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E0-494B-9FB6-4E12801F7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CCE0-494B-9FB6-4E12801F7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0"/>
        <c:lblOffset val="100"/>
        <c:baseTimeUnit val="days"/>
        <c:majorUnit val="12"/>
        <c:majorTimeUnit val="months"/>
      </c:dateAx>
      <c:valAx>
        <c:axId val="15878689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256296886939765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4936916666666669"/>
          <c:y val="5.82437037037037E-2"/>
          <c:w val="0.37587277777777778"/>
          <c:h val="0.60640072538453116"/>
        </c:manualLayout>
      </c:layout>
      <c:lineChart>
        <c:grouping val="standard"/>
        <c:varyColors val="0"/>
        <c:ser>
          <c:idx val="0"/>
          <c:order val="0"/>
          <c:tx>
            <c:strRef>
              <c:f>'76_ábra_chart'!$E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E$2666:$E$2849</c:f>
              <c:numCache>
                <c:formatCode>General</c:formatCode>
                <c:ptCount val="184"/>
                <c:pt idx="0">
                  <c:v>0.26</c:v>
                </c:pt>
                <c:pt idx="1">
                  <c:v>0.2800000000000000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28999999999999998</c:v>
                </c:pt>
                <c:pt idx="6">
                  <c:v>0.28999999999999998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6</c:v>
                </c:pt>
                <c:pt idx="12">
                  <c:v>0.26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4</c:v>
                </c:pt>
                <c:pt idx="17">
                  <c:v>0.23</c:v>
                </c:pt>
                <c:pt idx="18">
                  <c:v>0.21</c:v>
                </c:pt>
                <c:pt idx="19">
                  <c:v>0.19</c:v>
                </c:pt>
                <c:pt idx="20">
                  <c:v>0.18</c:v>
                </c:pt>
                <c:pt idx="21">
                  <c:v>0.17</c:v>
                </c:pt>
                <c:pt idx="22">
                  <c:v>0.16</c:v>
                </c:pt>
                <c:pt idx="23">
                  <c:v>0.16</c:v>
                </c:pt>
                <c:pt idx="24">
                  <c:v>0.16</c:v>
                </c:pt>
                <c:pt idx="25">
                  <c:v>0.16</c:v>
                </c:pt>
                <c:pt idx="26">
                  <c:v>0.16</c:v>
                </c:pt>
                <c:pt idx="27">
                  <c:v>0.16</c:v>
                </c:pt>
                <c:pt idx="28">
                  <c:v>0.16</c:v>
                </c:pt>
                <c:pt idx="29">
                  <c:v>0.17</c:v>
                </c:pt>
                <c:pt idx="30">
                  <c:v>0.18</c:v>
                </c:pt>
                <c:pt idx="31">
                  <c:v>0.19</c:v>
                </c:pt>
                <c:pt idx="32">
                  <c:v>0.18</c:v>
                </c:pt>
                <c:pt idx="33">
                  <c:v>0.19</c:v>
                </c:pt>
                <c:pt idx="34">
                  <c:v>0.19</c:v>
                </c:pt>
                <c:pt idx="35">
                  <c:v>0.19</c:v>
                </c:pt>
                <c:pt idx="36">
                  <c:v>0.19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8</c:v>
                </c:pt>
                <c:pt idx="41">
                  <c:v>0.17</c:v>
                </c:pt>
                <c:pt idx="42">
                  <c:v>0.17</c:v>
                </c:pt>
                <c:pt idx="43">
                  <c:v>0.17</c:v>
                </c:pt>
                <c:pt idx="44">
                  <c:v>0.17</c:v>
                </c:pt>
                <c:pt idx="45">
                  <c:v>0.18</c:v>
                </c:pt>
                <c:pt idx="46">
                  <c:v>0.19</c:v>
                </c:pt>
                <c:pt idx="47">
                  <c:v>0.2</c:v>
                </c:pt>
                <c:pt idx="48">
                  <c:v>0.2</c:v>
                </c:pt>
                <c:pt idx="49">
                  <c:v>0.2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</c:v>
                </c:pt>
                <c:pt idx="57">
                  <c:v>0.2</c:v>
                </c:pt>
                <c:pt idx="58">
                  <c:v>0.19</c:v>
                </c:pt>
                <c:pt idx="59">
                  <c:v>0.19</c:v>
                </c:pt>
                <c:pt idx="60">
                  <c:v>0.19</c:v>
                </c:pt>
                <c:pt idx="61">
                  <c:v>0.19</c:v>
                </c:pt>
                <c:pt idx="62">
                  <c:v>0.18</c:v>
                </c:pt>
                <c:pt idx="63">
                  <c:v>0.17</c:v>
                </c:pt>
                <c:pt idx="64">
                  <c:v>0.17</c:v>
                </c:pt>
                <c:pt idx="65">
                  <c:v>0.16</c:v>
                </c:pt>
                <c:pt idx="66">
                  <c:v>0.16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7</c:v>
                </c:pt>
                <c:pt idx="71">
                  <c:v>0.17</c:v>
                </c:pt>
                <c:pt idx="72">
                  <c:v>0.17</c:v>
                </c:pt>
                <c:pt idx="73">
                  <c:v>0.17</c:v>
                </c:pt>
                <c:pt idx="74">
                  <c:v>0.17</c:v>
                </c:pt>
                <c:pt idx="75">
                  <c:v>0.17</c:v>
                </c:pt>
                <c:pt idx="76">
                  <c:v>0.17</c:v>
                </c:pt>
                <c:pt idx="77">
                  <c:v>0.16</c:v>
                </c:pt>
                <c:pt idx="78">
                  <c:v>0.16</c:v>
                </c:pt>
                <c:pt idx="79">
                  <c:v>0.16</c:v>
                </c:pt>
                <c:pt idx="80">
                  <c:v>0.16</c:v>
                </c:pt>
                <c:pt idx="81">
                  <c:v>0.16</c:v>
                </c:pt>
                <c:pt idx="82">
                  <c:v>0.16</c:v>
                </c:pt>
                <c:pt idx="83">
                  <c:v>0.16</c:v>
                </c:pt>
                <c:pt idx="84">
                  <c:v>0.16</c:v>
                </c:pt>
                <c:pt idx="85">
                  <c:v>0.16</c:v>
                </c:pt>
                <c:pt idx="86">
                  <c:v>0.16</c:v>
                </c:pt>
                <c:pt idx="87">
                  <c:v>0.16</c:v>
                </c:pt>
                <c:pt idx="88">
                  <c:v>0.16</c:v>
                </c:pt>
                <c:pt idx="89">
                  <c:v>0.16</c:v>
                </c:pt>
                <c:pt idx="90">
                  <c:v>0.15</c:v>
                </c:pt>
                <c:pt idx="91">
                  <c:v>0.15</c:v>
                </c:pt>
                <c:pt idx="92">
                  <c:v>0.15</c:v>
                </c:pt>
                <c:pt idx="93">
                  <c:v>0.14000000000000001</c:v>
                </c:pt>
                <c:pt idx="94">
                  <c:v>0.13</c:v>
                </c:pt>
                <c:pt idx="95">
                  <c:v>0.13</c:v>
                </c:pt>
                <c:pt idx="96">
                  <c:v>0.13</c:v>
                </c:pt>
                <c:pt idx="97">
                  <c:v>0.13</c:v>
                </c:pt>
                <c:pt idx="98">
                  <c:v>0.13</c:v>
                </c:pt>
                <c:pt idx="99">
                  <c:v>0.13</c:v>
                </c:pt>
                <c:pt idx="100">
                  <c:v>0.13</c:v>
                </c:pt>
                <c:pt idx="101">
                  <c:v>0.13</c:v>
                </c:pt>
                <c:pt idx="102">
                  <c:v>0.13</c:v>
                </c:pt>
                <c:pt idx="103">
                  <c:v>0.13</c:v>
                </c:pt>
                <c:pt idx="104">
                  <c:v>0.13</c:v>
                </c:pt>
                <c:pt idx="105">
                  <c:v>0.13</c:v>
                </c:pt>
                <c:pt idx="106">
                  <c:v>0.13</c:v>
                </c:pt>
                <c:pt idx="107">
                  <c:v>0.13</c:v>
                </c:pt>
                <c:pt idx="108">
                  <c:v>0.13</c:v>
                </c:pt>
                <c:pt idx="109">
                  <c:v>0.13</c:v>
                </c:pt>
                <c:pt idx="110">
                  <c:v>0.13</c:v>
                </c:pt>
                <c:pt idx="111">
                  <c:v>0.13</c:v>
                </c:pt>
                <c:pt idx="112">
                  <c:v>0.13</c:v>
                </c:pt>
                <c:pt idx="113">
                  <c:v>0.13</c:v>
                </c:pt>
                <c:pt idx="114">
                  <c:v>0.13</c:v>
                </c:pt>
                <c:pt idx="115">
                  <c:v>0.13</c:v>
                </c:pt>
                <c:pt idx="116">
                  <c:v>0.13</c:v>
                </c:pt>
                <c:pt idx="117">
                  <c:v>0.13</c:v>
                </c:pt>
                <c:pt idx="118">
                  <c:v>0.13</c:v>
                </c:pt>
                <c:pt idx="119">
                  <c:v>0.13</c:v>
                </c:pt>
                <c:pt idx="120">
                  <c:v>0.13</c:v>
                </c:pt>
                <c:pt idx="121">
                  <c:v>0.13</c:v>
                </c:pt>
                <c:pt idx="122">
                  <c:v>0.13</c:v>
                </c:pt>
                <c:pt idx="123">
                  <c:v>0.13</c:v>
                </c:pt>
                <c:pt idx="124">
                  <c:v>0.13</c:v>
                </c:pt>
                <c:pt idx="125">
                  <c:v>0.13</c:v>
                </c:pt>
                <c:pt idx="126">
                  <c:v>0.13</c:v>
                </c:pt>
                <c:pt idx="127">
                  <c:v>0.13</c:v>
                </c:pt>
                <c:pt idx="128">
                  <c:v>0.13</c:v>
                </c:pt>
                <c:pt idx="129">
                  <c:v>0.13</c:v>
                </c:pt>
                <c:pt idx="130">
                  <c:v>0.13</c:v>
                </c:pt>
                <c:pt idx="131">
                  <c:v>0.13</c:v>
                </c:pt>
                <c:pt idx="132">
                  <c:v>0.13</c:v>
                </c:pt>
                <c:pt idx="133">
                  <c:v>0.14000000000000001</c:v>
                </c:pt>
                <c:pt idx="134">
                  <c:v>0.14000000000000001</c:v>
                </c:pt>
                <c:pt idx="135">
                  <c:v>0.14000000000000001</c:v>
                </c:pt>
                <c:pt idx="136">
                  <c:v>0.14000000000000001</c:v>
                </c:pt>
                <c:pt idx="137">
                  <c:v>0.14000000000000001</c:v>
                </c:pt>
                <c:pt idx="138">
                  <c:v>0.14000000000000001</c:v>
                </c:pt>
                <c:pt idx="139">
                  <c:v>0.14000000000000001</c:v>
                </c:pt>
                <c:pt idx="140">
                  <c:v>0.15</c:v>
                </c:pt>
                <c:pt idx="141">
                  <c:v>0.15</c:v>
                </c:pt>
                <c:pt idx="142">
                  <c:v>0.15</c:v>
                </c:pt>
                <c:pt idx="143">
                  <c:v>0.15</c:v>
                </c:pt>
                <c:pt idx="144">
                  <c:v>0.15</c:v>
                </c:pt>
                <c:pt idx="145">
                  <c:v>0.15</c:v>
                </c:pt>
                <c:pt idx="146">
                  <c:v>0.15</c:v>
                </c:pt>
                <c:pt idx="147">
                  <c:v>0.15</c:v>
                </c:pt>
                <c:pt idx="148">
                  <c:v>0.15</c:v>
                </c:pt>
                <c:pt idx="149">
                  <c:v>0.15</c:v>
                </c:pt>
                <c:pt idx="150">
                  <c:v>0.15</c:v>
                </c:pt>
                <c:pt idx="151">
                  <c:v>0.15</c:v>
                </c:pt>
                <c:pt idx="152">
                  <c:v>0.15</c:v>
                </c:pt>
                <c:pt idx="153">
                  <c:v>0.15</c:v>
                </c:pt>
                <c:pt idx="154">
                  <c:v>0.15</c:v>
                </c:pt>
                <c:pt idx="155">
                  <c:v>0.15</c:v>
                </c:pt>
                <c:pt idx="156">
                  <c:v>0.15</c:v>
                </c:pt>
                <c:pt idx="157">
                  <c:v>0.15</c:v>
                </c:pt>
                <c:pt idx="158">
                  <c:v>0.15</c:v>
                </c:pt>
                <c:pt idx="159">
                  <c:v>0.15</c:v>
                </c:pt>
                <c:pt idx="160">
                  <c:v>0.15</c:v>
                </c:pt>
                <c:pt idx="161">
                  <c:v>0.15</c:v>
                </c:pt>
                <c:pt idx="162">
                  <c:v>0.15</c:v>
                </c:pt>
                <c:pt idx="163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20-45BC-BCA5-859FDFA51250}"/>
            </c:ext>
          </c:extLst>
        </c:ser>
        <c:ser>
          <c:idx val="1"/>
          <c:order val="1"/>
          <c:tx>
            <c:strRef>
              <c:f>'76_ábra_chart'!$F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F$2666:$F$2849</c:f>
              <c:numCache>
                <c:formatCode>General</c:formatCode>
                <c:ptCount val="184"/>
                <c:pt idx="0">
                  <c:v>0.14000000000000001</c:v>
                </c:pt>
                <c:pt idx="1">
                  <c:v>0.15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5</c:v>
                </c:pt>
                <c:pt idx="7">
                  <c:v>0.16</c:v>
                </c:pt>
                <c:pt idx="8">
                  <c:v>0.15</c:v>
                </c:pt>
                <c:pt idx="9">
                  <c:v>0.12</c:v>
                </c:pt>
                <c:pt idx="10">
                  <c:v>0.12</c:v>
                </c:pt>
                <c:pt idx="11">
                  <c:v>0.13</c:v>
                </c:pt>
                <c:pt idx="12">
                  <c:v>0.14000000000000001</c:v>
                </c:pt>
                <c:pt idx="13">
                  <c:v>0.13</c:v>
                </c:pt>
                <c:pt idx="14">
                  <c:v>0.12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</c:v>
                </c:pt>
                <c:pt idx="19">
                  <c:v>0.09</c:v>
                </c:pt>
                <c:pt idx="20">
                  <c:v>0.09</c:v>
                </c:pt>
                <c:pt idx="21">
                  <c:v>0.1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3</c:v>
                </c:pt>
                <c:pt idx="32">
                  <c:v>0.13</c:v>
                </c:pt>
                <c:pt idx="33">
                  <c:v>0.13</c:v>
                </c:pt>
                <c:pt idx="34">
                  <c:v>0.13</c:v>
                </c:pt>
                <c:pt idx="35">
                  <c:v>0.13</c:v>
                </c:pt>
                <c:pt idx="36">
                  <c:v>0.13</c:v>
                </c:pt>
                <c:pt idx="37">
                  <c:v>0.13</c:v>
                </c:pt>
                <c:pt idx="38">
                  <c:v>0.13</c:v>
                </c:pt>
                <c:pt idx="39">
                  <c:v>0.13</c:v>
                </c:pt>
                <c:pt idx="40">
                  <c:v>0.13</c:v>
                </c:pt>
                <c:pt idx="41">
                  <c:v>0.13</c:v>
                </c:pt>
                <c:pt idx="42">
                  <c:v>0.13</c:v>
                </c:pt>
                <c:pt idx="43">
                  <c:v>0.13</c:v>
                </c:pt>
                <c:pt idx="44">
                  <c:v>0.13</c:v>
                </c:pt>
                <c:pt idx="45">
                  <c:v>0.13</c:v>
                </c:pt>
                <c:pt idx="46">
                  <c:v>0.13</c:v>
                </c:pt>
                <c:pt idx="47">
                  <c:v>0.13</c:v>
                </c:pt>
                <c:pt idx="48">
                  <c:v>0.13</c:v>
                </c:pt>
                <c:pt idx="49">
                  <c:v>0.13</c:v>
                </c:pt>
                <c:pt idx="50">
                  <c:v>0.13</c:v>
                </c:pt>
                <c:pt idx="51">
                  <c:v>0.13</c:v>
                </c:pt>
                <c:pt idx="52">
                  <c:v>0.13</c:v>
                </c:pt>
                <c:pt idx="53">
                  <c:v>0.13</c:v>
                </c:pt>
                <c:pt idx="54">
                  <c:v>0.13</c:v>
                </c:pt>
                <c:pt idx="55">
                  <c:v>0.14000000000000001</c:v>
                </c:pt>
                <c:pt idx="56">
                  <c:v>0.16</c:v>
                </c:pt>
                <c:pt idx="57">
                  <c:v>-0.01</c:v>
                </c:pt>
                <c:pt idx="58">
                  <c:v>0.02</c:v>
                </c:pt>
                <c:pt idx="59">
                  <c:v>0.01</c:v>
                </c:pt>
                <c:pt idx="60">
                  <c:v>0.01</c:v>
                </c:pt>
                <c:pt idx="61">
                  <c:v>0.11</c:v>
                </c:pt>
                <c:pt idx="62">
                  <c:v>0.13</c:v>
                </c:pt>
                <c:pt idx="63">
                  <c:v>0.12</c:v>
                </c:pt>
                <c:pt idx="64">
                  <c:v>0.12</c:v>
                </c:pt>
                <c:pt idx="65">
                  <c:v>-0.04</c:v>
                </c:pt>
                <c:pt idx="66">
                  <c:v>-0.02</c:v>
                </c:pt>
                <c:pt idx="67">
                  <c:v>-0.01</c:v>
                </c:pt>
                <c:pt idx="68">
                  <c:v>-0.02</c:v>
                </c:pt>
                <c:pt idx="69">
                  <c:v>-0.01</c:v>
                </c:pt>
                <c:pt idx="70">
                  <c:v>0.01</c:v>
                </c:pt>
                <c:pt idx="71">
                  <c:v>0.01</c:v>
                </c:pt>
                <c:pt idx="72">
                  <c:v>0</c:v>
                </c:pt>
                <c:pt idx="73">
                  <c:v>0.03</c:v>
                </c:pt>
                <c:pt idx="74">
                  <c:v>-0.01</c:v>
                </c:pt>
                <c:pt idx="75">
                  <c:v>-0.01</c:v>
                </c:pt>
                <c:pt idx="76">
                  <c:v>-0.03</c:v>
                </c:pt>
                <c:pt idx="77">
                  <c:v>-0.02</c:v>
                </c:pt>
                <c:pt idx="78">
                  <c:v>-0.03</c:v>
                </c:pt>
                <c:pt idx="79">
                  <c:v>-0.05</c:v>
                </c:pt>
                <c:pt idx="80">
                  <c:v>-0.04</c:v>
                </c:pt>
                <c:pt idx="81">
                  <c:v>-0.03</c:v>
                </c:pt>
                <c:pt idx="82">
                  <c:v>-0.02</c:v>
                </c:pt>
                <c:pt idx="83">
                  <c:v>-0.02</c:v>
                </c:pt>
                <c:pt idx="84">
                  <c:v>-0.01</c:v>
                </c:pt>
                <c:pt idx="85">
                  <c:v>-0.01</c:v>
                </c:pt>
                <c:pt idx="86">
                  <c:v>-0.01</c:v>
                </c:pt>
                <c:pt idx="87">
                  <c:v>0</c:v>
                </c:pt>
                <c:pt idx="88">
                  <c:v>-0.05</c:v>
                </c:pt>
                <c:pt idx="89">
                  <c:v>-7.0000000000000007E-2</c:v>
                </c:pt>
                <c:pt idx="90">
                  <c:v>-0.1</c:v>
                </c:pt>
                <c:pt idx="91">
                  <c:v>-0.08</c:v>
                </c:pt>
                <c:pt idx="92">
                  <c:v>-0.06</c:v>
                </c:pt>
                <c:pt idx="93">
                  <c:v>-0.06</c:v>
                </c:pt>
                <c:pt idx="94">
                  <c:v>-7.0000000000000007E-2</c:v>
                </c:pt>
                <c:pt idx="95">
                  <c:v>-7.0000000000000007E-2</c:v>
                </c:pt>
                <c:pt idx="96">
                  <c:v>-0.06</c:v>
                </c:pt>
                <c:pt idx="97">
                  <c:v>-0.06</c:v>
                </c:pt>
                <c:pt idx="98">
                  <c:v>-0.05</c:v>
                </c:pt>
                <c:pt idx="99">
                  <c:v>-0.06</c:v>
                </c:pt>
                <c:pt idx="100">
                  <c:v>-0.05</c:v>
                </c:pt>
                <c:pt idx="101">
                  <c:v>-0.01</c:v>
                </c:pt>
                <c:pt idx="102">
                  <c:v>-0.01</c:v>
                </c:pt>
                <c:pt idx="103">
                  <c:v>-0.01</c:v>
                </c:pt>
                <c:pt idx="104">
                  <c:v>0</c:v>
                </c:pt>
                <c:pt idx="105">
                  <c:v>0</c:v>
                </c:pt>
                <c:pt idx="106">
                  <c:v>-0.02</c:v>
                </c:pt>
                <c:pt idx="107">
                  <c:v>-0.02</c:v>
                </c:pt>
                <c:pt idx="108">
                  <c:v>0</c:v>
                </c:pt>
                <c:pt idx="109">
                  <c:v>-0.02</c:v>
                </c:pt>
                <c:pt idx="110">
                  <c:v>0.02</c:v>
                </c:pt>
                <c:pt idx="111">
                  <c:v>0</c:v>
                </c:pt>
                <c:pt idx="112">
                  <c:v>0</c:v>
                </c:pt>
                <c:pt idx="113">
                  <c:v>0.02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.01</c:v>
                </c:pt>
                <c:pt idx="125">
                  <c:v>0.01</c:v>
                </c:pt>
                <c:pt idx="126">
                  <c:v>0</c:v>
                </c:pt>
                <c:pt idx="127">
                  <c:v>0.01</c:v>
                </c:pt>
                <c:pt idx="128">
                  <c:v>0</c:v>
                </c:pt>
                <c:pt idx="129">
                  <c:v>0.01</c:v>
                </c:pt>
                <c:pt idx="130">
                  <c:v>0.01</c:v>
                </c:pt>
                <c:pt idx="131">
                  <c:v>0</c:v>
                </c:pt>
                <c:pt idx="132">
                  <c:v>0.1</c:v>
                </c:pt>
                <c:pt idx="133">
                  <c:v>0.1</c:v>
                </c:pt>
                <c:pt idx="134">
                  <c:v>0.09</c:v>
                </c:pt>
                <c:pt idx="135">
                  <c:v>0.08</c:v>
                </c:pt>
                <c:pt idx="136">
                  <c:v>0.08</c:v>
                </c:pt>
                <c:pt idx="137">
                  <c:v>0.08</c:v>
                </c:pt>
                <c:pt idx="138">
                  <c:v>0.08</c:v>
                </c:pt>
                <c:pt idx="139">
                  <c:v>0.08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8</c:v>
                </c:pt>
                <c:pt idx="144">
                  <c:v>0.08</c:v>
                </c:pt>
                <c:pt idx="145">
                  <c:v>0.08</c:v>
                </c:pt>
                <c:pt idx="146">
                  <c:v>0.08</c:v>
                </c:pt>
                <c:pt idx="147">
                  <c:v>0.08</c:v>
                </c:pt>
                <c:pt idx="148">
                  <c:v>0.08</c:v>
                </c:pt>
                <c:pt idx="149">
                  <c:v>0.06</c:v>
                </c:pt>
                <c:pt idx="150">
                  <c:v>0.06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0.06</c:v>
                </c:pt>
                <c:pt idx="155">
                  <c:v>0.06</c:v>
                </c:pt>
                <c:pt idx="156">
                  <c:v>0.14000000000000001</c:v>
                </c:pt>
                <c:pt idx="157">
                  <c:v>0.13</c:v>
                </c:pt>
                <c:pt idx="158">
                  <c:v>0.13</c:v>
                </c:pt>
                <c:pt idx="159">
                  <c:v>0.14000000000000001</c:v>
                </c:pt>
                <c:pt idx="160">
                  <c:v>0.13</c:v>
                </c:pt>
                <c:pt idx="161">
                  <c:v>0.12</c:v>
                </c:pt>
                <c:pt idx="162">
                  <c:v>0.11</c:v>
                </c:pt>
                <c:pt idx="163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20-45BC-BCA5-859FDFA51250}"/>
            </c:ext>
          </c:extLst>
        </c:ser>
        <c:ser>
          <c:idx val="3"/>
          <c:order val="2"/>
          <c:tx>
            <c:strRef>
              <c:f>'76_ábra_chart'!$G$8</c:f>
              <c:strCache>
                <c:ptCount val="1"/>
                <c:pt idx="0">
                  <c:v>O/N kamatfolyosó - alsó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G$2666:$G$2849</c:f>
              <c:numCache>
                <c:formatCode>General</c:formatCode>
                <c:ptCount val="184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15</c:v>
                </c:pt>
                <c:pt idx="38">
                  <c:v>-0.15</c:v>
                </c:pt>
                <c:pt idx="39">
                  <c:v>-0.15</c:v>
                </c:pt>
                <c:pt idx="40">
                  <c:v>-0.15</c:v>
                </c:pt>
                <c:pt idx="41">
                  <c:v>-0.15</c:v>
                </c:pt>
                <c:pt idx="42">
                  <c:v>-0.15</c:v>
                </c:pt>
                <c:pt idx="43">
                  <c:v>-0.15</c:v>
                </c:pt>
                <c:pt idx="44">
                  <c:v>-0.15</c:v>
                </c:pt>
                <c:pt idx="45">
                  <c:v>-0.15</c:v>
                </c:pt>
                <c:pt idx="46">
                  <c:v>-0.15</c:v>
                </c:pt>
                <c:pt idx="47">
                  <c:v>-0.15</c:v>
                </c:pt>
                <c:pt idx="48">
                  <c:v>-0.15</c:v>
                </c:pt>
                <c:pt idx="49">
                  <c:v>-0.15</c:v>
                </c:pt>
                <c:pt idx="50">
                  <c:v>-0.15</c:v>
                </c:pt>
                <c:pt idx="51">
                  <c:v>-0.15</c:v>
                </c:pt>
                <c:pt idx="52">
                  <c:v>-0.15</c:v>
                </c:pt>
                <c:pt idx="53">
                  <c:v>-0.15</c:v>
                </c:pt>
                <c:pt idx="54">
                  <c:v>-0.15</c:v>
                </c:pt>
                <c:pt idx="55">
                  <c:v>-0.15</c:v>
                </c:pt>
                <c:pt idx="56">
                  <c:v>-0.15</c:v>
                </c:pt>
                <c:pt idx="57">
                  <c:v>-0.15</c:v>
                </c:pt>
                <c:pt idx="58">
                  <c:v>-0.15</c:v>
                </c:pt>
                <c:pt idx="59">
                  <c:v>-0.15</c:v>
                </c:pt>
                <c:pt idx="60">
                  <c:v>-0.15</c:v>
                </c:pt>
                <c:pt idx="61">
                  <c:v>-0.15</c:v>
                </c:pt>
                <c:pt idx="62">
                  <c:v>-0.15</c:v>
                </c:pt>
                <c:pt idx="63">
                  <c:v>-0.15</c:v>
                </c:pt>
                <c:pt idx="64">
                  <c:v>-0.15</c:v>
                </c:pt>
                <c:pt idx="65">
                  <c:v>-0.15</c:v>
                </c:pt>
                <c:pt idx="66">
                  <c:v>-0.15</c:v>
                </c:pt>
                <c:pt idx="67">
                  <c:v>-0.15</c:v>
                </c:pt>
                <c:pt idx="68">
                  <c:v>-0.15</c:v>
                </c:pt>
                <c:pt idx="69">
                  <c:v>-0.15</c:v>
                </c:pt>
                <c:pt idx="70">
                  <c:v>-0.15</c:v>
                </c:pt>
                <c:pt idx="71">
                  <c:v>-0.15</c:v>
                </c:pt>
                <c:pt idx="72">
                  <c:v>-0.15</c:v>
                </c:pt>
                <c:pt idx="73">
                  <c:v>-0.15</c:v>
                </c:pt>
                <c:pt idx="74">
                  <c:v>-0.15</c:v>
                </c:pt>
                <c:pt idx="75">
                  <c:v>-0.15</c:v>
                </c:pt>
                <c:pt idx="76">
                  <c:v>-0.15</c:v>
                </c:pt>
                <c:pt idx="77">
                  <c:v>-0.15</c:v>
                </c:pt>
                <c:pt idx="78">
                  <c:v>-0.15</c:v>
                </c:pt>
                <c:pt idx="79">
                  <c:v>-0.15</c:v>
                </c:pt>
                <c:pt idx="80">
                  <c:v>-0.15</c:v>
                </c:pt>
                <c:pt idx="81">
                  <c:v>-0.15</c:v>
                </c:pt>
                <c:pt idx="82">
                  <c:v>-0.15</c:v>
                </c:pt>
                <c:pt idx="83">
                  <c:v>-0.15</c:v>
                </c:pt>
                <c:pt idx="84">
                  <c:v>-0.15</c:v>
                </c:pt>
                <c:pt idx="85">
                  <c:v>-0.15</c:v>
                </c:pt>
                <c:pt idx="86">
                  <c:v>-0.15</c:v>
                </c:pt>
                <c:pt idx="87">
                  <c:v>-0.15</c:v>
                </c:pt>
                <c:pt idx="88">
                  <c:v>-0.15</c:v>
                </c:pt>
                <c:pt idx="89">
                  <c:v>-0.15</c:v>
                </c:pt>
                <c:pt idx="90">
                  <c:v>-0.15</c:v>
                </c:pt>
                <c:pt idx="91">
                  <c:v>-0.15</c:v>
                </c:pt>
                <c:pt idx="92">
                  <c:v>-0.15</c:v>
                </c:pt>
                <c:pt idx="93">
                  <c:v>-0.15</c:v>
                </c:pt>
                <c:pt idx="94">
                  <c:v>-0.15</c:v>
                </c:pt>
                <c:pt idx="95">
                  <c:v>-0.15</c:v>
                </c:pt>
                <c:pt idx="96">
                  <c:v>-0.15</c:v>
                </c:pt>
                <c:pt idx="97">
                  <c:v>-0.15</c:v>
                </c:pt>
                <c:pt idx="98">
                  <c:v>-0.15</c:v>
                </c:pt>
                <c:pt idx="99">
                  <c:v>-0.15</c:v>
                </c:pt>
                <c:pt idx="100">
                  <c:v>-0.15</c:v>
                </c:pt>
                <c:pt idx="101">
                  <c:v>-0.15</c:v>
                </c:pt>
                <c:pt idx="102">
                  <c:v>-0.15</c:v>
                </c:pt>
                <c:pt idx="103">
                  <c:v>-0.15</c:v>
                </c:pt>
                <c:pt idx="104">
                  <c:v>-0.15</c:v>
                </c:pt>
                <c:pt idx="105">
                  <c:v>-0.15</c:v>
                </c:pt>
                <c:pt idx="106">
                  <c:v>-0.15</c:v>
                </c:pt>
                <c:pt idx="107">
                  <c:v>-0.15</c:v>
                </c:pt>
                <c:pt idx="108">
                  <c:v>-0.15</c:v>
                </c:pt>
                <c:pt idx="109">
                  <c:v>-0.15</c:v>
                </c:pt>
                <c:pt idx="110">
                  <c:v>-0.15</c:v>
                </c:pt>
                <c:pt idx="111">
                  <c:v>-0.15</c:v>
                </c:pt>
                <c:pt idx="112">
                  <c:v>-0.15</c:v>
                </c:pt>
                <c:pt idx="113">
                  <c:v>-0.15</c:v>
                </c:pt>
                <c:pt idx="114">
                  <c:v>-0.15</c:v>
                </c:pt>
                <c:pt idx="115">
                  <c:v>-0.15</c:v>
                </c:pt>
                <c:pt idx="116">
                  <c:v>-0.15</c:v>
                </c:pt>
                <c:pt idx="117">
                  <c:v>-0.15</c:v>
                </c:pt>
                <c:pt idx="118">
                  <c:v>-0.15</c:v>
                </c:pt>
                <c:pt idx="119">
                  <c:v>-0.15</c:v>
                </c:pt>
                <c:pt idx="120">
                  <c:v>-0.15</c:v>
                </c:pt>
                <c:pt idx="121">
                  <c:v>-0.15</c:v>
                </c:pt>
                <c:pt idx="122">
                  <c:v>-0.15</c:v>
                </c:pt>
                <c:pt idx="123">
                  <c:v>-0.15</c:v>
                </c:pt>
                <c:pt idx="124">
                  <c:v>-0.15</c:v>
                </c:pt>
                <c:pt idx="125">
                  <c:v>-0.15</c:v>
                </c:pt>
                <c:pt idx="126">
                  <c:v>-0.15</c:v>
                </c:pt>
                <c:pt idx="127">
                  <c:v>-0.15</c:v>
                </c:pt>
                <c:pt idx="128">
                  <c:v>-0.15</c:v>
                </c:pt>
                <c:pt idx="129">
                  <c:v>-0.15</c:v>
                </c:pt>
                <c:pt idx="130">
                  <c:v>-0.15</c:v>
                </c:pt>
                <c:pt idx="131">
                  <c:v>-0.15</c:v>
                </c:pt>
                <c:pt idx="132">
                  <c:v>-0.15</c:v>
                </c:pt>
                <c:pt idx="133">
                  <c:v>-0.15</c:v>
                </c:pt>
                <c:pt idx="134">
                  <c:v>-0.15</c:v>
                </c:pt>
                <c:pt idx="135">
                  <c:v>-0.15</c:v>
                </c:pt>
                <c:pt idx="136">
                  <c:v>-0.15</c:v>
                </c:pt>
                <c:pt idx="137">
                  <c:v>-0.15</c:v>
                </c:pt>
                <c:pt idx="138">
                  <c:v>-0.15</c:v>
                </c:pt>
                <c:pt idx="139">
                  <c:v>-0.15</c:v>
                </c:pt>
                <c:pt idx="140">
                  <c:v>-0.15</c:v>
                </c:pt>
                <c:pt idx="141">
                  <c:v>-0.15</c:v>
                </c:pt>
                <c:pt idx="142">
                  <c:v>-0.15</c:v>
                </c:pt>
                <c:pt idx="143">
                  <c:v>-0.15</c:v>
                </c:pt>
                <c:pt idx="144">
                  <c:v>-0.15</c:v>
                </c:pt>
                <c:pt idx="145">
                  <c:v>-0.15</c:v>
                </c:pt>
                <c:pt idx="146">
                  <c:v>-0.15</c:v>
                </c:pt>
                <c:pt idx="147">
                  <c:v>-0.15</c:v>
                </c:pt>
                <c:pt idx="148">
                  <c:v>-0.15</c:v>
                </c:pt>
                <c:pt idx="149">
                  <c:v>-0.15</c:v>
                </c:pt>
                <c:pt idx="150">
                  <c:v>-0.15</c:v>
                </c:pt>
                <c:pt idx="151">
                  <c:v>-0.15</c:v>
                </c:pt>
                <c:pt idx="152">
                  <c:v>-0.15</c:v>
                </c:pt>
                <c:pt idx="153">
                  <c:v>-0.15</c:v>
                </c:pt>
                <c:pt idx="154">
                  <c:v>-0.15</c:v>
                </c:pt>
                <c:pt idx="155">
                  <c:v>-0.15</c:v>
                </c:pt>
                <c:pt idx="156">
                  <c:v>-0.15</c:v>
                </c:pt>
                <c:pt idx="157">
                  <c:v>-0.15</c:v>
                </c:pt>
                <c:pt idx="158">
                  <c:v>-0.15</c:v>
                </c:pt>
                <c:pt idx="159">
                  <c:v>-0.15</c:v>
                </c:pt>
                <c:pt idx="160">
                  <c:v>-0.15</c:v>
                </c:pt>
                <c:pt idx="161">
                  <c:v>-0.15</c:v>
                </c:pt>
                <c:pt idx="162">
                  <c:v>-0.15</c:v>
                </c:pt>
                <c:pt idx="163">
                  <c:v>-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20-45BC-BCA5-859FDFA51250}"/>
            </c:ext>
          </c:extLst>
        </c:ser>
        <c:ser>
          <c:idx val="4"/>
          <c:order val="3"/>
          <c:tx>
            <c:strRef>
              <c:f>'76_ábra_chart'!$H$8</c:f>
              <c:strCache>
                <c:ptCount val="1"/>
                <c:pt idx="0">
                  <c:v>O/N kamatfolyosó - felső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H$2666:$H$2849</c:f>
              <c:numCache>
                <c:formatCode>General</c:formatCode>
                <c:ptCount val="184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20-45BC-BCA5-859FDFA51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2420-45BC-BCA5-859FDFA512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59512"/>
        <c:axId val="792850984"/>
      </c:lineChart>
      <c:dateAx>
        <c:axId val="792880504"/>
        <c:scaling>
          <c:orientation val="minMax"/>
          <c:min val="43312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Offset val="100"/>
        <c:baseTimeUnit val="days"/>
        <c:majorUnit val="30"/>
        <c:majorTimeUnit val="days"/>
      </c:date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792850984"/>
        <c:scaling>
          <c:orientation val="minMax"/>
          <c:max val="1"/>
          <c:min val="-0.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59512"/>
        <c:crosses val="max"/>
        <c:crossBetween val="between"/>
        <c:majorUnit val="0.2"/>
      </c:valAx>
      <c:catAx>
        <c:axId val="792859512"/>
        <c:scaling>
          <c:orientation val="minMax"/>
        </c:scaling>
        <c:delete val="1"/>
        <c:axPos val="b"/>
        <c:majorTickMark val="out"/>
        <c:minorTickMark val="none"/>
        <c:tickLblPos val="nextTo"/>
        <c:crossAx val="7928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9738472222222224E-2"/>
          <c:y val="0.87887037037037041"/>
          <c:w val="0.91875916666666668"/>
          <c:h val="0.1070185185185185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2126648725871"/>
          <c:y val="7.4499431709751457E-2"/>
          <c:w val="0.85975321439250474"/>
          <c:h val="0.67115392948449437"/>
        </c:manualLayout>
      </c:layout>
      <c:lineChart>
        <c:grouping val="standard"/>
        <c:varyColors val="0"/>
        <c:ser>
          <c:idx val="0"/>
          <c:order val="0"/>
          <c:tx>
            <c:strRef>
              <c:f>'76_ábra_chart'!$E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9:$D$2849</c:f>
              <c:numCache>
                <c:formatCode>m/d/yyyy</c:formatCode>
                <c:ptCount val="2841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>
                  <c:v>43467</c:v>
                </c:pt>
                <c:pt idx="2780">
                  <c:v>43468</c:v>
                </c:pt>
                <c:pt idx="2781">
                  <c:v>43469</c:v>
                </c:pt>
                <c:pt idx="2782">
                  <c:v>43472</c:v>
                </c:pt>
                <c:pt idx="2783">
                  <c:v>43473</c:v>
                </c:pt>
                <c:pt idx="2784">
                  <c:v>43474</c:v>
                </c:pt>
                <c:pt idx="2785">
                  <c:v>43475</c:v>
                </c:pt>
                <c:pt idx="2786">
                  <c:v>43476</c:v>
                </c:pt>
                <c:pt idx="2787">
                  <c:v>43479</c:v>
                </c:pt>
                <c:pt idx="2788">
                  <c:v>43480</c:v>
                </c:pt>
                <c:pt idx="2789">
                  <c:v>43481</c:v>
                </c:pt>
                <c:pt idx="2790">
                  <c:v>43482</c:v>
                </c:pt>
                <c:pt idx="2791">
                  <c:v>43483</c:v>
                </c:pt>
                <c:pt idx="2792">
                  <c:v>43486</c:v>
                </c:pt>
                <c:pt idx="2793">
                  <c:v>43487</c:v>
                </c:pt>
                <c:pt idx="2794">
                  <c:v>43488</c:v>
                </c:pt>
                <c:pt idx="2795">
                  <c:v>43489</c:v>
                </c:pt>
                <c:pt idx="2796">
                  <c:v>43490</c:v>
                </c:pt>
                <c:pt idx="2797">
                  <c:v>43493</c:v>
                </c:pt>
                <c:pt idx="2798">
                  <c:v>43494</c:v>
                </c:pt>
                <c:pt idx="2799">
                  <c:v>43495</c:v>
                </c:pt>
                <c:pt idx="2800">
                  <c:v>43496</c:v>
                </c:pt>
                <c:pt idx="2801">
                  <c:v>43497</c:v>
                </c:pt>
                <c:pt idx="2802">
                  <c:v>43500</c:v>
                </c:pt>
                <c:pt idx="2803">
                  <c:v>43501</c:v>
                </c:pt>
                <c:pt idx="2804">
                  <c:v>43502</c:v>
                </c:pt>
                <c:pt idx="2805">
                  <c:v>43503</c:v>
                </c:pt>
                <c:pt idx="2806">
                  <c:v>43504</c:v>
                </c:pt>
                <c:pt idx="2807">
                  <c:v>43507</c:v>
                </c:pt>
                <c:pt idx="2808">
                  <c:v>43508</c:v>
                </c:pt>
                <c:pt idx="2809">
                  <c:v>43509</c:v>
                </c:pt>
                <c:pt idx="2810">
                  <c:v>43510</c:v>
                </c:pt>
                <c:pt idx="2811">
                  <c:v>43511</c:v>
                </c:pt>
                <c:pt idx="2812">
                  <c:v>43514</c:v>
                </c:pt>
                <c:pt idx="2813">
                  <c:v>43515</c:v>
                </c:pt>
                <c:pt idx="2814">
                  <c:v>43516</c:v>
                </c:pt>
                <c:pt idx="2815">
                  <c:v>43517</c:v>
                </c:pt>
                <c:pt idx="2816">
                  <c:v>43518</c:v>
                </c:pt>
                <c:pt idx="2817">
                  <c:v>43521</c:v>
                </c:pt>
                <c:pt idx="2818">
                  <c:v>43522</c:v>
                </c:pt>
                <c:pt idx="2819">
                  <c:v>43523</c:v>
                </c:pt>
                <c:pt idx="2820">
                  <c:v>43524</c:v>
                </c:pt>
              </c:numCache>
            </c:numRef>
          </c:cat>
          <c:val>
            <c:numRef>
              <c:f>'76_ábra_chart'!$E$9:$E$2849</c:f>
              <c:numCache>
                <c:formatCode>General</c:formatCode>
                <c:ptCount val="2841"/>
                <c:pt idx="0">
                  <c:v>7.5</c:v>
                </c:pt>
                <c:pt idx="1">
                  <c:v>7.5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7.5</c:v>
                </c:pt>
                <c:pt idx="7">
                  <c:v>7.5</c:v>
                </c:pt>
                <c:pt idx="8">
                  <c:v>7.5</c:v>
                </c:pt>
                <c:pt idx="9">
                  <c:v>7.5</c:v>
                </c:pt>
                <c:pt idx="10">
                  <c:v>7.5</c:v>
                </c:pt>
                <c:pt idx="11">
                  <c:v>7.5</c:v>
                </c:pt>
                <c:pt idx="12">
                  <c:v>7.5</c:v>
                </c:pt>
                <c:pt idx="13">
                  <c:v>7.5</c:v>
                </c:pt>
                <c:pt idx="14">
                  <c:v>7.5</c:v>
                </c:pt>
                <c:pt idx="15">
                  <c:v>7.51</c:v>
                </c:pt>
                <c:pt idx="16">
                  <c:v>7.52</c:v>
                </c:pt>
                <c:pt idx="17">
                  <c:v>7.5</c:v>
                </c:pt>
                <c:pt idx="18">
                  <c:v>7.5</c:v>
                </c:pt>
                <c:pt idx="19">
                  <c:v>7.5</c:v>
                </c:pt>
                <c:pt idx="20">
                  <c:v>7.5</c:v>
                </c:pt>
                <c:pt idx="21">
                  <c:v>7.5</c:v>
                </c:pt>
                <c:pt idx="22">
                  <c:v>7.5</c:v>
                </c:pt>
                <c:pt idx="23">
                  <c:v>7.5</c:v>
                </c:pt>
                <c:pt idx="24">
                  <c:v>7.5</c:v>
                </c:pt>
                <c:pt idx="25">
                  <c:v>7.51</c:v>
                </c:pt>
                <c:pt idx="26">
                  <c:v>7.57</c:v>
                </c:pt>
                <c:pt idx="27">
                  <c:v>7.62</c:v>
                </c:pt>
                <c:pt idx="28">
                  <c:v>7.74</c:v>
                </c:pt>
                <c:pt idx="29">
                  <c:v>7.76</c:v>
                </c:pt>
                <c:pt idx="30">
                  <c:v>7.78</c:v>
                </c:pt>
                <c:pt idx="31">
                  <c:v>7.77</c:v>
                </c:pt>
                <c:pt idx="32">
                  <c:v>7.78</c:v>
                </c:pt>
                <c:pt idx="33">
                  <c:v>7.8</c:v>
                </c:pt>
                <c:pt idx="34">
                  <c:v>7.82</c:v>
                </c:pt>
                <c:pt idx="35">
                  <c:v>7.87</c:v>
                </c:pt>
                <c:pt idx="36">
                  <c:v>7.88</c:v>
                </c:pt>
                <c:pt idx="37">
                  <c:v>7.92</c:v>
                </c:pt>
                <c:pt idx="38">
                  <c:v>7.93</c:v>
                </c:pt>
                <c:pt idx="39">
                  <c:v>7.84</c:v>
                </c:pt>
                <c:pt idx="40">
                  <c:v>7.76</c:v>
                </c:pt>
                <c:pt idx="41">
                  <c:v>7.73</c:v>
                </c:pt>
                <c:pt idx="42">
                  <c:v>7.8</c:v>
                </c:pt>
                <c:pt idx="43">
                  <c:v>8.0399999999999991</c:v>
                </c:pt>
                <c:pt idx="44">
                  <c:v>8</c:v>
                </c:pt>
                <c:pt idx="45">
                  <c:v>7.99</c:v>
                </c:pt>
                <c:pt idx="46">
                  <c:v>8.0299999999999994</c:v>
                </c:pt>
                <c:pt idx="47">
                  <c:v>8.1300000000000008</c:v>
                </c:pt>
                <c:pt idx="48">
                  <c:v>8.26</c:v>
                </c:pt>
                <c:pt idx="49">
                  <c:v>8.24</c:v>
                </c:pt>
                <c:pt idx="50">
                  <c:v>8.15</c:v>
                </c:pt>
                <c:pt idx="51">
                  <c:v>8.19</c:v>
                </c:pt>
                <c:pt idx="52">
                  <c:v>8.16</c:v>
                </c:pt>
                <c:pt idx="53">
                  <c:v>8.1999999999999993</c:v>
                </c:pt>
                <c:pt idx="54">
                  <c:v>8.2200000000000006</c:v>
                </c:pt>
                <c:pt idx="55">
                  <c:v>8.18</c:v>
                </c:pt>
                <c:pt idx="56">
                  <c:v>8.16</c:v>
                </c:pt>
                <c:pt idx="57">
                  <c:v>8.16</c:v>
                </c:pt>
                <c:pt idx="58">
                  <c:v>8.14</c:v>
                </c:pt>
                <c:pt idx="59">
                  <c:v>8.14</c:v>
                </c:pt>
                <c:pt idx="60">
                  <c:v>8.16</c:v>
                </c:pt>
                <c:pt idx="61">
                  <c:v>8.17</c:v>
                </c:pt>
                <c:pt idx="62">
                  <c:v>8.23</c:v>
                </c:pt>
                <c:pt idx="63">
                  <c:v>8.4499999999999993</c:v>
                </c:pt>
                <c:pt idx="64">
                  <c:v>8.43</c:v>
                </c:pt>
                <c:pt idx="65">
                  <c:v>8.4</c:v>
                </c:pt>
                <c:pt idx="66">
                  <c:v>8.4</c:v>
                </c:pt>
                <c:pt idx="67">
                  <c:v>8.3699999999999992</c:v>
                </c:pt>
                <c:pt idx="68">
                  <c:v>8.2899999999999991</c:v>
                </c:pt>
                <c:pt idx="69">
                  <c:v>8.27</c:v>
                </c:pt>
                <c:pt idx="70">
                  <c:v>8.2799999999999994</c:v>
                </c:pt>
                <c:pt idx="71">
                  <c:v>8.23</c:v>
                </c:pt>
                <c:pt idx="72">
                  <c:v>8.2100000000000009</c:v>
                </c:pt>
                <c:pt idx="73">
                  <c:v>8.2100000000000009</c:v>
                </c:pt>
                <c:pt idx="74">
                  <c:v>8.18</c:v>
                </c:pt>
                <c:pt idx="75">
                  <c:v>8.19</c:v>
                </c:pt>
                <c:pt idx="76">
                  <c:v>8.23</c:v>
                </c:pt>
                <c:pt idx="77">
                  <c:v>8.25</c:v>
                </c:pt>
                <c:pt idx="78">
                  <c:v>8.25</c:v>
                </c:pt>
                <c:pt idx="79">
                  <c:v>8.2799999999999994</c:v>
                </c:pt>
                <c:pt idx="80">
                  <c:v>8.25</c:v>
                </c:pt>
                <c:pt idx="81">
                  <c:v>8.24</c:v>
                </c:pt>
                <c:pt idx="82">
                  <c:v>8.24</c:v>
                </c:pt>
                <c:pt idx="83">
                  <c:v>8.26</c:v>
                </c:pt>
                <c:pt idx="84">
                  <c:v>8.36</c:v>
                </c:pt>
                <c:pt idx="85">
                  <c:v>8.43</c:v>
                </c:pt>
                <c:pt idx="86">
                  <c:v>8.4600000000000009</c:v>
                </c:pt>
                <c:pt idx="87">
                  <c:v>8.4499999999999993</c:v>
                </c:pt>
                <c:pt idx="88">
                  <c:v>8.43</c:v>
                </c:pt>
                <c:pt idx="89">
                  <c:v>8.43</c:v>
                </c:pt>
                <c:pt idx="90">
                  <c:v>8.44</c:v>
                </c:pt>
                <c:pt idx="91">
                  <c:v>8.48</c:v>
                </c:pt>
                <c:pt idx="92">
                  <c:v>8.49</c:v>
                </c:pt>
                <c:pt idx="93">
                  <c:v>8.5399999999999991</c:v>
                </c:pt>
                <c:pt idx="94">
                  <c:v>8.56</c:v>
                </c:pt>
                <c:pt idx="95">
                  <c:v>8.56</c:v>
                </c:pt>
                <c:pt idx="96">
                  <c:v>8.56</c:v>
                </c:pt>
                <c:pt idx="97">
                  <c:v>8.57</c:v>
                </c:pt>
                <c:pt idx="98">
                  <c:v>8.5299999999999994</c:v>
                </c:pt>
                <c:pt idx="99">
                  <c:v>8.5500000000000007</c:v>
                </c:pt>
                <c:pt idx="100">
                  <c:v>8.56</c:v>
                </c:pt>
                <c:pt idx="101">
                  <c:v>8.69</c:v>
                </c:pt>
                <c:pt idx="102">
                  <c:v>8.6999999999999993</c:v>
                </c:pt>
                <c:pt idx="103">
                  <c:v>8.7100000000000009</c:v>
                </c:pt>
                <c:pt idx="104">
                  <c:v>8.7100000000000009</c:v>
                </c:pt>
                <c:pt idx="105">
                  <c:v>8.7100000000000009</c:v>
                </c:pt>
                <c:pt idx="106">
                  <c:v>8.7100000000000009</c:v>
                </c:pt>
                <c:pt idx="107">
                  <c:v>8.7100000000000009</c:v>
                </c:pt>
                <c:pt idx="108">
                  <c:v>8.7100000000000009</c:v>
                </c:pt>
                <c:pt idx="109">
                  <c:v>8.84</c:v>
                </c:pt>
                <c:pt idx="110">
                  <c:v>8.93</c:v>
                </c:pt>
                <c:pt idx="111">
                  <c:v>8.94</c:v>
                </c:pt>
                <c:pt idx="112">
                  <c:v>8.94</c:v>
                </c:pt>
                <c:pt idx="113">
                  <c:v>8.98</c:v>
                </c:pt>
                <c:pt idx="114">
                  <c:v>8.98</c:v>
                </c:pt>
                <c:pt idx="115">
                  <c:v>8.99</c:v>
                </c:pt>
                <c:pt idx="116">
                  <c:v>9</c:v>
                </c:pt>
                <c:pt idx="117">
                  <c:v>8.99</c:v>
                </c:pt>
                <c:pt idx="118">
                  <c:v>8.98</c:v>
                </c:pt>
                <c:pt idx="119">
                  <c:v>8.99</c:v>
                </c:pt>
                <c:pt idx="120">
                  <c:v>9.01</c:v>
                </c:pt>
                <c:pt idx="121">
                  <c:v>8.8800000000000008</c:v>
                </c:pt>
                <c:pt idx="122">
                  <c:v>8.8800000000000008</c:v>
                </c:pt>
                <c:pt idx="123">
                  <c:v>8.83</c:v>
                </c:pt>
                <c:pt idx="124">
                  <c:v>8.83</c:v>
                </c:pt>
                <c:pt idx="125">
                  <c:v>8.84</c:v>
                </c:pt>
                <c:pt idx="126">
                  <c:v>8.76</c:v>
                </c:pt>
                <c:pt idx="127">
                  <c:v>8.74</c:v>
                </c:pt>
                <c:pt idx="128">
                  <c:v>8.74</c:v>
                </c:pt>
                <c:pt idx="129">
                  <c:v>8.6999999999999993</c:v>
                </c:pt>
                <c:pt idx="130">
                  <c:v>8.66</c:v>
                </c:pt>
                <c:pt idx="131">
                  <c:v>8.64</c:v>
                </c:pt>
                <c:pt idx="132">
                  <c:v>8.6300000000000008</c:v>
                </c:pt>
                <c:pt idx="133">
                  <c:v>8.59</c:v>
                </c:pt>
                <c:pt idx="134">
                  <c:v>8.5500000000000007</c:v>
                </c:pt>
                <c:pt idx="135">
                  <c:v>8.5</c:v>
                </c:pt>
                <c:pt idx="136">
                  <c:v>8.51</c:v>
                </c:pt>
                <c:pt idx="137">
                  <c:v>8.5399999999999991</c:v>
                </c:pt>
                <c:pt idx="138">
                  <c:v>8.52</c:v>
                </c:pt>
                <c:pt idx="139">
                  <c:v>8.52</c:v>
                </c:pt>
                <c:pt idx="140">
                  <c:v>8.52</c:v>
                </c:pt>
                <c:pt idx="141">
                  <c:v>8.5399999999999991</c:v>
                </c:pt>
                <c:pt idx="142">
                  <c:v>8.52</c:v>
                </c:pt>
                <c:pt idx="143">
                  <c:v>8.52</c:v>
                </c:pt>
                <c:pt idx="144">
                  <c:v>8.51</c:v>
                </c:pt>
                <c:pt idx="145">
                  <c:v>8.51</c:v>
                </c:pt>
                <c:pt idx="146">
                  <c:v>8.51</c:v>
                </c:pt>
                <c:pt idx="147">
                  <c:v>8.51</c:v>
                </c:pt>
                <c:pt idx="148">
                  <c:v>8.51</c:v>
                </c:pt>
                <c:pt idx="149">
                  <c:v>8.51</c:v>
                </c:pt>
                <c:pt idx="150">
                  <c:v>8.52</c:v>
                </c:pt>
                <c:pt idx="151">
                  <c:v>8.5299999999999994</c:v>
                </c:pt>
                <c:pt idx="152">
                  <c:v>8.5500000000000007</c:v>
                </c:pt>
                <c:pt idx="153">
                  <c:v>8.5500000000000007</c:v>
                </c:pt>
                <c:pt idx="154">
                  <c:v>8.5500000000000007</c:v>
                </c:pt>
                <c:pt idx="155">
                  <c:v>8.5500000000000007</c:v>
                </c:pt>
                <c:pt idx="156">
                  <c:v>8.5500000000000007</c:v>
                </c:pt>
                <c:pt idx="157">
                  <c:v>8.5500000000000007</c:v>
                </c:pt>
                <c:pt idx="158">
                  <c:v>8.5500000000000007</c:v>
                </c:pt>
                <c:pt idx="159">
                  <c:v>8.56</c:v>
                </c:pt>
                <c:pt idx="160">
                  <c:v>8.56</c:v>
                </c:pt>
                <c:pt idx="161">
                  <c:v>8.56</c:v>
                </c:pt>
                <c:pt idx="162">
                  <c:v>8.56</c:v>
                </c:pt>
                <c:pt idx="163">
                  <c:v>8.57</c:v>
                </c:pt>
                <c:pt idx="164">
                  <c:v>8.58</c:v>
                </c:pt>
                <c:pt idx="165">
                  <c:v>8.6</c:v>
                </c:pt>
                <c:pt idx="166">
                  <c:v>8.58</c:v>
                </c:pt>
                <c:pt idx="167">
                  <c:v>8.58</c:v>
                </c:pt>
                <c:pt idx="168">
                  <c:v>8.58</c:v>
                </c:pt>
                <c:pt idx="169">
                  <c:v>8.58</c:v>
                </c:pt>
                <c:pt idx="170">
                  <c:v>8.58</c:v>
                </c:pt>
                <c:pt idx="171">
                  <c:v>8.58</c:v>
                </c:pt>
                <c:pt idx="172">
                  <c:v>8.59</c:v>
                </c:pt>
                <c:pt idx="173">
                  <c:v>8.6</c:v>
                </c:pt>
                <c:pt idx="174">
                  <c:v>8.59</c:v>
                </c:pt>
                <c:pt idx="175">
                  <c:v>8.59</c:v>
                </c:pt>
                <c:pt idx="176">
                  <c:v>8.6</c:v>
                </c:pt>
                <c:pt idx="177">
                  <c:v>8.59</c:v>
                </c:pt>
                <c:pt idx="178">
                  <c:v>8.58</c:v>
                </c:pt>
                <c:pt idx="179">
                  <c:v>8.59</c:v>
                </c:pt>
                <c:pt idx="180">
                  <c:v>8.6199999999999992</c:v>
                </c:pt>
                <c:pt idx="181">
                  <c:v>8.64</c:v>
                </c:pt>
                <c:pt idx="182">
                  <c:v>8.66</c:v>
                </c:pt>
                <c:pt idx="183">
                  <c:v>8.67</c:v>
                </c:pt>
                <c:pt idx="184">
                  <c:v>8.66</c:v>
                </c:pt>
                <c:pt idx="185">
                  <c:v>8.66</c:v>
                </c:pt>
                <c:pt idx="186">
                  <c:v>8.66</c:v>
                </c:pt>
                <c:pt idx="187">
                  <c:v>8.66</c:v>
                </c:pt>
                <c:pt idx="188">
                  <c:v>8.66</c:v>
                </c:pt>
                <c:pt idx="189">
                  <c:v>8.68</c:v>
                </c:pt>
                <c:pt idx="190">
                  <c:v>8.7200000000000006</c:v>
                </c:pt>
                <c:pt idx="191">
                  <c:v>8.73</c:v>
                </c:pt>
                <c:pt idx="192">
                  <c:v>8.73</c:v>
                </c:pt>
                <c:pt idx="193">
                  <c:v>8.77</c:v>
                </c:pt>
                <c:pt idx="194">
                  <c:v>8.7799999999999994</c:v>
                </c:pt>
                <c:pt idx="195">
                  <c:v>8.81</c:v>
                </c:pt>
                <c:pt idx="196">
                  <c:v>8.83</c:v>
                </c:pt>
                <c:pt idx="197">
                  <c:v>8.83</c:v>
                </c:pt>
                <c:pt idx="198">
                  <c:v>8.89</c:v>
                </c:pt>
                <c:pt idx="199">
                  <c:v>8.9</c:v>
                </c:pt>
                <c:pt idx="200">
                  <c:v>8.8699999999999992</c:v>
                </c:pt>
                <c:pt idx="201">
                  <c:v>8.8800000000000008</c:v>
                </c:pt>
                <c:pt idx="202">
                  <c:v>8.91</c:v>
                </c:pt>
                <c:pt idx="203">
                  <c:v>8.92</c:v>
                </c:pt>
                <c:pt idx="204">
                  <c:v>8.89</c:v>
                </c:pt>
                <c:pt idx="205">
                  <c:v>8.93</c:v>
                </c:pt>
                <c:pt idx="206">
                  <c:v>8.9499999999999993</c:v>
                </c:pt>
                <c:pt idx="207">
                  <c:v>9</c:v>
                </c:pt>
                <c:pt idx="208">
                  <c:v>12.46</c:v>
                </c:pt>
                <c:pt idx="209">
                  <c:v>12.26</c:v>
                </c:pt>
                <c:pt idx="210">
                  <c:v>12.17</c:v>
                </c:pt>
                <c:pt idx="211">
                  <c:v>12.08</c:v>
                </c:pt>
                <c:pt idx="212">
                  <c:v>11.87</c:v>
                </c:pt>
                <c:pt idx="213">
                  <c:v>11.8</c:v>
                </c:pt>
                <c:pt idx="214">
                  <c:v>11.73</c:v>
                </c:pt>
                <c:pt idx="215">
                  <c:v>11.64</c:v>
                </c:pt>
                <c:pt idx="216">
                  <c:v>11.65</c:v>
                </c:pt>
                <c:pt idx="217">
                  <c:v>11.69</c:v>
                </c:pt>
                <c:pt idx="218">
                  <c:v>11.68</c:v>
                </c:pt>
                <c:pt idx="219">
                  <c:v>11.66</c:v>
                </c:pt>
                <c:pt idx="220">
                  <c:v>11.66</c:v>
                </c:pt>
                <c:pt idx="221">
                  <c:v>11.65</c:v>
                </c:pt>
                <c:pt idx="222">
                  <c:v>11.66</c:v>
                </c:pt>
                <c:pt idx="223">
                  <c:v>11.67</c:v>
                </c:pt>
                <c:pt idx="224">
                  <c:v>11.68</c:v>
                </c:pt>
                <c:pt idx="225">
                  <c:v>11.67</c:v>
                </c:pt>
                <c:pt idx="226">
                  <c:v>11.67</c:v>
                </c:pt>
                <c:pt idx="227">
                  <c:v>11.66</c:v>
                </c:pt>
                <c:pt idx="228">
                  <c:v>11.66</c:v>
                </c:pt>
                <c:pt idx="229">
                  <c:v>11.16</c:v>
                </c:pt>
                <c:pt idx="230">
                  <c:v>11.14</c:v>
                </c:pt>
                <c:pt idx="231">
                  <c:v>11.12</c:v>
                </c:pt>
                <c:pt idx="232">
                  <c:v>11.1</c:v>
                </c:pt>
                <c:pt idx="233">
                  <c:v>11.08</c:v>
                </c:pt>
                <c:pt idx="234">
                  <c:v>11.08</c:v>
                </c:pt>
                <c:pt idx="235">
                  <c:v>11.07</c:v>
                </c:pt>
                <c:pt idx="236">
                  <c:v>11.06</c:v>
                </c:pt>
                <c:pt idx="237">
                  <c:v>11.03</c:v>
                </c:pt>
                <c:pt idx="238">
                  <c:v>11.02</c:v>
                </c:pt>
                <c:pt idx="239">
                  <c:v>10.53</c:v>
                </c:pt>
                <c:pt idx="240">
                  <c:v>10.52</c:v>
                </c:pt>
                <c:pt idx="241">
                  <c:v>10.53</c:v>
                </c:pt>
                <c:pt idx="242">
                  <c:v>10.51</c:v>
                </c:pt>
                <c:pt idx="243">
                  <c:v>10.49</c:v>
                </c:pt>
                <c:pt idx="244">
                  <c:v>10.48</c:v>
                </c:pt>
                <c:pt idx="245">
                  <c:v>10.46</c:v>
                </c:pt>
                <c:pt idx="246">
                  <c:v>10.44</c:v>
                </c:pt>
                <c:pt idx="247">
                  <c:v>10.43</c:v>
                </c:pt>
                <c:pt idx="248">
                  <c:v>10.43</c:v>
                </c:pt>
                <c:pt idx="249">
                  <c:v>10.43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9.98</c:v>
                </c:pt>
                <c:pt idx="255">
                  <c:v>9.9600000000000009</c:v>
                </c:pt>
                <c:pt idx="256">
                  <c:v>9.91</c:v>
                </c:pt>
                <c:pt idx="257">
                  <c:v>9.89</c:v>
                </c:pt>
                <c:pt idx="258">
                  <c:v>9.9</c:v>
                </c:pt>
                <c:pt idx="259">
                  <c:v>9.9</c:v>
                </c:pt>
                <c:pt idx="260">
                  <c:v>9.9</c:v>
                </c:pt>
                <c:pt idx="261">
                  <c:v>9.89</c:v>
                </c:pt>
                <c:pt idx="262">
                  <c:v>9.89</c:v>
                </c:pt>
                <c:pt idx="263">
                  <c:v>9.8800000000000008</c:v>
                </c:pt>
                <c:pt idx="264">
                  <c:v>9.84</c:v>
                </c:pt>
                <c:pt idx="265">
                  <c:v>9.4700000000000006</c:v>
                </c:pt>
                <c:pt idx="266">
                  <c:v>9.4700000000000006</c:v>
                </c:pt>
                <c:pt idx="267">
                  <c:v>9.4700000000000006</c:v>
                </c:pt>
                <c:pt idx="268">
                  <c:v>9.4700000000000006</c:v>
                </c:pt>
                <c:pt idx="269">
                  <c:v>9.48</c:v>
                </c:pt>
                <c:pt idx="270">
                  <c:v>9.4700000000000006</c:v>
                </c:pt>
                <c:pt idx="271">
                  <c:v>9.4700000000000006</c:v>
                </c:pt>
                <c:pt idx="272">
                  <c:v>9.4700000000000006</c:v>
                </c:pt>
                <c:pt idx="273">
                  <c:v>9.4700000000000006</c:v>
                </c:pt>
                <c:pt idx="274">
                  <c:v>9.4600000000000009</c:v>
                </c:pt>
                <c:pt idx="275">
                  <c:v>9.4600000000000009</c:v>
                </c:pt>
                <c:pt idx="276">
                  <c:v>9.48</c:v>
                </c:pt>
                <c:pt idx="277">
                  <c:v>9.49</c:v>
                </c:pt>
                <c:pt idx="278">
                  <c:v>9.49</c:v>
                </c:pt>
                <c:pt idx="279">
                  <c:v>9.5</c:v>
                </c:pt>
                <c:pt idx="280">
                  <c:v>9.49</c:v>
                </c:pt>
                <c:pt idx="281">
                  <c:v>9.49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1</c:v>
                </c:pt>
                <c:pt idx="292">
                  <c:v>9.51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2</c:v>
                </c:pt>
                <c:pt idx="301">
                  <c:v>9.52</c:v>
                </c:pt>
                <c:pt idx="302">
                  <c:v>9.5399999999999991</c:v>
                </c:pt>
                <c:pt idx="303">
                  <c:v>9.5500000000000007</c:v>
                </c:pt>
                <c:pt idx="304">
                  <c:v>9.5500000000000007</c:v>
                </c:pt>
                <c:pt idx="305">
                  <c:v>9.5500000000000007</c:v>
                </c:pt>
                <c:pt idx="306">
                  <c:v>9.5399999999999991</c:v>
                </c:pt>
                <c:pt idx="307">
                  <c:v>9.56</c:v>
                </c:pt>
                <c:pt idx="308">
                  <c:v>9.56</c:v>
                </c:pt>
                <c:pt idx="309">
                  <c:v>9.57</c:v>
                </c:pt>
                <c:pt idx="310">
                  <c:v>9.56</c:v>
                </c:pt>
                <c:pt idx="311">
                  <c:v>9.56</c:v>
                </c:pt>
                <c:pt idx="312">
                  <c:v>9.57</c:v>
                </c:pt>
                <c:pt idx="313">
                  <c:v>9.6300000000000008</c:v>
                </c:pt>
                <c:pt idx="314">
                  <c:v>9.65</c:v>
                </c:pt>
                <c:pt idx="315">
                  <c:v>9.73</c:v>
                </c:pt>
                <c:pt idx="316">
                  <c:v>9.7799999999999994</c:v>
                </c:pt>
                <c:pt idx="317">
                  <c:v>9.83</c:v>
                </c:pt>
                <c:pt idx="318">
                  <c:v>9.85</c:v>
                </c:pt>
                <c:pt idx="319">
                  <c:v>9.81</c:v>
                </c:pt>
                <c:pt idx="320">
                  <c:v>9.7899999999999991</c:v>
                </c:pt>
                <c:pt idx="321">
                  <c:v>9.77</c:v>
                </c:pt>
                <c:pt idx="322">
                  <c:v>9.76</c:v>
                </c:pt>
                <c:pt idx="323">
                  <c:v>9.75</c:v>
                </c:pt>
                <c:pt idx="324">
                  <c:v>9.7200000000000006</c:v>
                </c:pt>
                <c:pt idx="325">
                  <c:v>9.7100000000000009</c:v>
                </c:pt>
                <c:pt idx="326">
                  <c:v>9.69</c:v>
                </c:pt>
                <c:pt idx="327">
                  <c:v>9.69</c:v>
                </c:pt>
                <c:pt idx="328">
                  <c:v>9.69</c:v>
                </c:pt>
                <c:pt idx="329">
                  <c:v>9.69</c:v>
                </c:pt>
                <c:pt idx="330">
                  <c:v>9.68</c:v>
                </c:pt>
                <c:pt idx="331">
                  <c:v>9.69</c:v>
                </c:pt>
                <c:pt idx="332">
                  <c:v>9.69</c:v>
                </c:pt>
                <c:pt idx="333">
                  <c:v>9.69</c:v>
                </c:pt>
                <c:pt idx="334">
                  <c:v>9.6999999999999993</c:v>
                </c:pt>
                <c:pt idx="335">
                  <c:v>9.69</c:v>
                </c:pt>
                <c:pt idx="336">
                  <c:v>9.69</c:v>
                </c:pt>
                <c:pt idx="337">
                  <c:v>9.69</c:v>
                </c:pt>
                <c:pt idx="338">
                  <c:v>9.6999999999999993</c:v>
                </c:pt>
                <c:pt idx="339">
                  <c:v>9.69</c:v>
                </c:pt>
                <c:pt idx="340">
                  <c:v>9.69</c:v>
                </c:pt>
                <c:pt idx="341">
                  <c:v>9.68</c:v>
                </c:pt>
                <c:pt idx="342">
                  <c:v>9.67</c:v>
                </c:pt>
                <c:pt idx="343">
                  <c:v>9.67</c:v>
                </c:pt>
                <c:pt idx="344">
                  <c:v>9.66</c:v>
                </c:pt>
                <c:pt idx="345">
                  <c:v>9.66</c:v>
                </c:pt>
                <c:pt idx="346">
                  <c:v>9.66</c:v>
                </c:pt>
                <c:pt idx="347">
                  <c:v>9.66</c:v>
                </c:pt>
                <c:pt idx="348">
                  <c:v>9.66</c:v>
                </c:pt>
                <c:pt idx="349">
                  <c:v>9.66</c:v>
                </c:pt>
                <c:pt idx="350">
                  <c:v>9.66</c:v>
                </c:pt>
                <c:pt idx="351">
                  <c:v>9.66</c:v>
                </c:pt>
                <c:pt idx="352">
                  <c:v>9.67</c:v>
                </c:pt>
                <c:pt idx="353">
                  <c:v>9.67</c:v>
                </c:pt>
                <c:pt idx="354">
                  <c:v>9.67</c:v>
                </c:pt>
                <c:pt idx="355">
                  <c:v>9.67</c:v>
                </c:pt>
                <c:pt idx="356">
                  <c:v>9.67</c:v>
                </c:pt>
                <c:pt idx="357">
                  <c:v>9.66</c:v>
                </c:pt>
                <c:pt idx="358">
                  <c:v>9.66</c:v>
                </c:pt>
                <c:pt idx="359">
                  <c:v>9.67</c:v>
                </c:pt>
                <c:pt idx="360">
                  <c:v>9.66</c:v>
                </c:pt>
                <c:pt idx="361">
                  <c:v>9.65</c:v>
                </c:pt>
                <c:pt idx="362">
                  <c:v>9.66</c:v>
                </c:pt>
                <c:pt idx="363">
                  <c:v>9.67</c:v>
                </c:pt>
                <c:pt idx="364">
                  <c:v>9.67</c:v>
                </c:pt>
                <c:pt idx="365">
                  <c:v>9.66</c:v>
                </c:pt>
                <c:pt idx="366">
                  <c:v>9.65</c:v>
                </c:pt>
                <c:pt idx="367">
                  <c:v>9.64</c:v>
                </c:pt>
                <c:pt idx="368">
                  <c:v>9.66</c:v>
                </c:pt>
                <c:pt idx="369">
                  <c:v>9.65</c:v>
                </c:pt>
                <c:pt idx="370">
                  <c:v>9.64</c:v>
                </c:pt>
                <c:pt idx="371">
                  <c:v>9.66</c:v>
                </c:pt>
                <c:pt idx="372">
                  <c:v>9.64</c:v>
                </c:pt>
                <c:pt idx="373">
                  <c:v>9.64</c:v>
                </c:pt>
                <c:pt idx="374">
                  <c:v>9.65</c:v>
                </c:pt>
                <c:pt idx="375">
                  <c:v>9.64</c:v>
                </c:pt>
                <c:pt idx="376">
                  <c:v>9.64</c:v>
                </c:pt>
                <c:pt idx="377">
                  <c:v>9.66</c:v>
                </c:pt>
                <c:pt idx="378">
                  <c:v>9.65</c:v>
                </c:pt>
                <c:pt idx="379">
                  <c:v>9.66</c:v>
                </c:pt>
                <c:pt idx="380">
                  <c:v>9.66</c:v>
                </c:pt>
                <c:pt idx="381">
                  <c:v>9.65</c:v>
                </c:pt>
                <c:pt idx="382">
                  <c:v>9.64</c:v>
                </c:pt>
                <c:pt idx="383">
                  <c:v>9.6300000000000008</c:v>
                </c:pt>
                <c:pt idx="384">
                  <c:v>9.6300000000000008</c:v>
                </c:pt>
                <c:pt idx="385">
                  <c:v>9.64</c:v>
                </c:pt>
                <c:pt idx="386">
                  <c:v>9.6199999999999992</c:v>
                </c:pt>
                <c:pt idx="387">
                  <c:v>9.6199999999999992</c:v>
                </c:pt>
                <c:pt idx="388">
                  <c:v>9.6</c:v>
                </c:pt>
                <c:pt idx="389">
                  <c:v>9.56</c:v>
                </c:pt>
                <c:pt idx="390">
                  <c:v>9.5299999999999994</c:v>
                </c:pt>
                <c:pt idx="391">
                  <c:v>9.5</c:v>
                </c:pt>
                <c:pt idx="392">
                  <c:v>9.48</c:v>
                </c:pt>
                <c:pt idx="393">
                  <c:v>9.48</c:v>
                </c:pt>
                <c:pt idx="394">
                  <c:v>9.48</c:v>
                </c:pt>
                <c:pt idx="395">
                  <c:v>9.4700000000000006</c:v>
                </c:pt>
                <c:pt idx="396">
                  <c:v>9.4600000000000009</c:v>
                </c:pt>
                <c:pt idx="397">
                  <c:v>9.43</c:v>
                </c:pt>
                <c:pt idx="398">
                  <c:v>8.52</c:v>
                </c:pt>
                <c:pt idx="399">
                  <c:v>8.5</c:v>
                </c:pt>
                <c:pt idx="400">
                  <c:v>8.49</c:v>
                </c:pt>
                <c:pt idx="401">
                  <c:v>8.49</c:v>
                </c:pt>
                <c:pt idx="402">
                  <c:v>8.49</c:v>
                </c:pt>
                <c:pt idx="403">
                  <c:v>8.49</c:v>
                </c:pt>
                <c:pt idx="404">
                  <c:v>8.49</c:v>
                </c:pt>
                <c:pt idx="405">
                  <c:v>8.49</c:v>
                </c:pt>
                <c:pt idx="406">
                  <c:v>8.49</c:v>
                </c:pt>
                <c:pt idx="407">
                  <c:v>8.49</c:v>
                </c:pt>
                <c:pt idx="408">
                  <c:v>8.4700000000000006</c:v>
                </c:pt>
                <c:pt idx="409">
                  <c:v>8.4499999999999993</c:v>
                </c:pt>
                <c:pt idx="410">
                  <c:v>8.42</c:v>
                </c:pt>
                <c:pt idx="411">
                  <c:v>8.42</c:v>
                </c:pt>
                <c:pt idx="412">
                  <c:v>8.41</c:v>
                </c:pt>
                <c:pt idx="413">
                  <c:v>8.41</c:v>
                </c:pt>
                <c:pt idx="414">
                  <c:v>8.4</c:v>
                </c:pt>
                <c:pt idx="415">
                  <c:v>8.39</c:v>
                </c:pt>
                <c:pt idx="416">
                  <c:v>7.96</c:v>
                </c:pt>
                <c:pt idx="417">
                  <c:v>7.94</c:v>
                </c:pt>
                <c:pt idx="418">
                  <c:v>7.94</c:v>
                </c:pt>
                <c:pt idx="419">
                  <c:v>7.93</c:v>
                </c:pt>
                <c:pt idx="420">
                  <c:v>7.93</c:v>
                </c:pt>
                <c:pt idx="421">
                  <c:v>7.93</c:v>
                </c:pt>
                <c:pt idx="422">
                  <c:v>7.93</c:v>
                </c:pt>
                <c:pt idx="423">
                  <c:v>7.93</c:v>
                </c:pt>
                <c:pt idx="424">
                  <c:v>7.93</c:v>
                </c:pt>
                <c:pt idx="425">
                  <c:v>7.92</c:v>
                </c:pt>
                <c:pt idx="426">
                  <c:v>7.93</c:v>
                </c:pt>
                <c:pt idx="427">
                  <c:v>7.93</c:v>
                </c:pt>
                <c:pt idx="428">
                  <c:v>7.93</c:v>
                </c:pt>
                <c:pt idx="429">
                  <c:v>7.93</c:v>
                </c:pt>
                <c:pt idx="430">
                  <c:v>7.93</c:v>
                </c:pt>
                <c:pt idx="431">
                  <c:v>7.92</c:v>
                </c:pt>
                <c:pt idx="432">
                  <c:v>7.93</c:v>
                </c:pt>
                <c:pt idx="433">
                  <c:v>7.92</c:v>
                </c:pt>
                <c:pt idx="434">
                  <c:v>7.91</c:v>
                </c:pt>
                <c:pt idx="435">
                  <c:v>7.91</c:v>
                </c:pt>
                <c:pt idx="436">
                  <c:v>7.91</c:v>
                </c:pt>
                <c:pt idx="437">
                  <c:v>7.92</c:v>
                </c:pt>
                <c:pt idx="438">
                  <c:v>7.9</c:v>
                </c:pt>
                <c:pt idx="439">
                  <c:v>7.89</c:v>
                </c:pt>
                <c:pt idx="440">
                  <c:v>7.89</c:v>
                </c:pt>
                <c:pt idx="441">
                  <c:v>7.85</c:v>
                </c:pt>
                <c:pt idx="442">
                  <c:v>7.46</c:v>
                </c:pt>
                <c:pt idx="443">
                  <c:v>7.43</c:v>
                </c:pt>
                <c:pt idx="444">
                  <c:v>7.43</c:v>
                </c:pt>
                <c:pt idx="445">
                  <c:v>7.43</c:v>
                </c:pt>
                <c:pt idx="446">
                  <c:v>7.43</c:v>
                </c:pt>
                <c:pt idx="447">
                  <c:v>7.43</c:v>
                </c:pt>
                <c:pt idx="448">
                  <c:v>7.41</c:v>
                </c:pt>
                <c:pt idx="449">
                  <c:v>7.43</c:v>
                </c:pt>
                <c:pt idx="450">
                  <c:v>7.41</c:v>
                </c:pt>
                <c:pt idx="451">
                  <c:v>7.41</c:v>
                </c:pt>
                <c:pt idx="452">
                  <c:v>7.4</c:v>
                </c:pt>
                <c:pt idx="453">
                  <c:v>7.4</c:v>
                </c:pt>
                <c:pt idx="454">
                  <c:v>7.38</c:v>
                </c:pt>
                <c:pt idx="455">
                  <c:v>7.37</c:v>
                </c:pt>
                <c:pt idx="456">
                  <c:v>7.27</c:v>
                </c:pt>
                <c:pt idx="457">
                  <c:v>6.91</c:v>
                </c:pt>
                <c:pt idx="458">
                  <c:v>6.91</c:v>
                </c:pt>
                <c:pt idx="459">
                  <c:v>6.9</c:v>
                </c:pt>
                <c:pt idx="460">
                  <c:v>6.89</c:v>
                </c:pt>
                <c:pt idx="461">
                  <c:v>6.89</c:v>
                </c:pt>
                <c:pt idx="462">
                  <c:v>6.89</c:v>
                </c:pt>
                <c:pt idx="463">
                  <c:v>6.9</c:v>
                </c:pt>
                <c:pt idx="464">
                  <c:v>6.89</c:v>
                </c:pt>
                <c:pt idx="465">
                  <c:v>6.89</c:v>
                </c:pt>
                <c:pt idx="466">
                  <c:v>6.9</c:v>
                </c:pt>
                <c:pt idx="467">
                  <c:v>6.89</c:v>
                </c:pt>
                <c:pt idx="468">
                  <c:v>6.89</c:v>
                </c:pt>
                <c:pt idx="469">
                  <c:v>6.89</c:v>
                </c:pt>
                <c:pt idx="470">
                  <c:v>6.88</c:v>
                </c:pt>
                <c:pt idx="471">
                  <c:v>6.88</c:v>
                </c:pt>
                <c:pt idx="472">
                  <c:v>6.88</c:v>
                </c:pt>
                <c:pt idx="473">
                  <c:v>6.88</c:v>
                </c:pt>
                <c:pt idx="474">
                  <c:v>6.86</c:v>
                </c:pt>
                <c:pt idx="475">
                  <c:v>6.85</c:v>
                </c:pt>
                <c:pt idx="476">
                  <c:v>6.85</c:v>
                </c:pt>
                <c:pt idx="477">
                  <c:v>6.83</c:v>
                </c:pt>
                <c:pt idx="478">
                  <c:v>6.83</c:v>
                </c:pt>
                <c:pt idx="479">
                  <c:v>6.83</c:v>
                </c:pt>
                <c:pt idx="480">
                  <c:v>6.76</c:v>
                </c:pt>
                <c:pt idx="481">
                  <c:v>6.43</c:v>
                </c:pt>
                <c:pt idx="482">
                  <c:v>6.43</c:v>
                </c:pt>
                <c:pt idx="483">
                  <c:v>6.43</c:v>
                </c:pt>
                <c:pt idx="484">
                  <c:v>6.43</c:v>
                </c:pt>
                <c:pt idx="485">
                  <c:v>6.43</c:v>
                </c:pt>
                <c:pt idx="486">
                  <c:v>6.42</c:v>
                </c:pt>
                <c:pt idx="487">
                  <c:v>6.42</c:v>
                </c:pt>
                <c:pt idx="488">
                  <c:v>6.42</c:v>
                </c:pt>
                <c:pt idx="489">
                  <c:v>6.42</c:v>
                </c:pt>
                <c:pt idx="490">
                  <c:v>6.43</c:v>
                </c:pt>
                <c:pt idx="491">
                  <c:v>6.41</c:v>
                </c:pt>
                <c:pt idx="492">
                  <c:v>6.41</c:v>
                </c:pt>
                <c:pt idx="493">
                  <c:v>6.41</c:v>
                </c:pt>
                <c:pt idx="494">
                  <c:v>6.41</c:v>
                </c:pt>
                <c:pt idx="495">
                  <c:v>6.42</c:v>
                </c:pt>
                <c:pt idx="496">
                  <c:v>6.42</c:v>
                </c:pt>
                <c:pt idx="497">
                  <c:v>6.42</c:v>
                </c:pt>
                <c:pt idx="498">
                  <c:v>6.42</c:v>
                </c:pt>
                <c:pt idx="499">
                  <c:v>6.42</c:v>
                </c:pt>
                <c:pt idx="500">
                  <c:v>6.42</c:v>
                </c:pt>
                <c:pt idx="501">
                  <c:v>6.41</c:v>
                </c:pt>
                <c:pt idx="502">
                  <c:v>6.2</c:v>
                </c:pt>
                <c:pt idx="503">
                  <c:v>6.2</c:v>
                </c:pt>
                <c:pt idx="504">
                  <c:v>6.18</c:v>
                </c:pt>
                <c:pt idx="505">
                  <c:v>6.18</c:v>
                </c:pt>
                <c:pt idx="506">
                  <c:v>6.18</c:v>
                </c:pt>
                <c:pt idx="507">
                  <c:v>6.18</c:v>
                </c:pt>
                <c:pt idx="508">
                  <c:v>6.18</c:v>
                </c:pt>
                <c:pt idx="509">
                  <c:v>6.17</c:v>
                </c:pt>
                <c:pt idx="510">
                  <c:v>6.16</c:v>
                </c:pt>
                <c:pt idx="511">
                  <c:v>6.16</c:v>
                </c:pt>
                <c:pt idx="512">
                  <c:v>6.17</c:v>
                </c:pt>
                <c:pt idx="513">
                  <c:v>6.16</c:v>
                </c:pt>
                <c:pt idx="514">
                  <c:v>6.16</c:v>
                </c:pt>
                <c:pt idx="515">
                  <c:v>6.15</c:v>
                </c:pt>
                <c:pt idx="516">
                  <c:v>6.15</c:v>
                </c:pt>
                <c:pt idx="517">
                  <c:v>6.15</c:v>
                </c:pt>
                <c:pt idx="518">
                  <c:v>6.14</c:v>
                </c:pt>
                <c:pt idx="519">
                  <c:v>6.15</c:v>
                </c:pt>
                <c:pt idx="520">
                  <c:v>6.15</c:v>
                </c:pt>
                <c:pt idx="521">
                  <c:v>6.13</c:v>
                </c:pt>
                <c:pt idx="522">
                  <c:v>6.07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6</c:v>
                </c:pt>
                <c:pt idx="527">
                  <c:v>6</c:v>
                </c:pt>
                <c:pt idx="528">
                  <c:v>5.99</c:v>
                </c:pt>
                <c:pt idx="529">
                  <c:v>6</c:v>
                </c:pt>
                <c:pt idx="530">
                  <c:v>5.99</c:v>
                </c:pt>
                <c:pt idx="531">
                  <c:v>5.99</c:v>
                </c:pt>
                <c:pt idx="532">
                  <c:v>5.99</c:v>
                </c:pt>
                <c:pt idx="533">
                  <c:v>5.99</c:v>
                </c:pt>
                <c:pt idx="534">
                  <c:v>5.99</c:v>
                </c:pt>
                <c:pt idx="535">
                  <c:v>5.99</c:v>
                </c:pt>
                <c:pt idx="536">
                  <c:v>5.99</c:v>
                </c:pt>
                <c:pt idx="537">
                  <c:v>5.99</c:v>
                </c:pt>
                <c:pt idx="538">
                  <c:v>5.95</c:v>
                </c:pt>
                <c:pt idx="539">
                  <c:v>5.95</c:v>
                </c:pt>
                <c:pt idx="540">
                  <c:v>5.93</c:v>
                </c:pt>
                <c:pt idx="541">
                  <c:v>5.93</c:v>
                </c:pt>
                <c:pt idx="542">
                  <c:v>5.89</c:v>
                </c:pt>
                <c:pt idx="543">
                  <c:v>5.78</c:v>
                </c:pt>
                <c:pt idx="544">
                  <c:v>5.78</c:v>
                </c:pt>
                <c:pt idx="545">
                  <c:v>5.77</c:v>
                </c:pt>
                <c:pt idx="546">
                  <c:v>5.77</c:v>
                </c:pt>
                <c:pt idx="547">
                  <c:v>5.77</c:v>
                </c:pt>
                <c:pt idx="548">
                  <c:v>5.76</c:v>
                </c:pt>
                <c:pt idx="549">
                  <c:v>5.76</c:v>
                </c:pt>
                <c:pt idx="550">
                  <c:v>5.75</c:v>
                </c:pt>
                <c:pt idx="551">
                  <c:v>5.75</c:v>
                </c:pt>
                <c:pt idx="552">
                  <c:v>5.75</c:v>
                </c:pt>
                <c:pt idx="553">
                  <c:v>5.75</c:v>
                </c:pt>
                <c:pt idx="554">
                  <c:v>5.75</c:v>
                </c:pt>
                <c:pt idx="555">
                  <c:v>5.74</c:v>
                </c:pt>
                <c:pt idx="556">
                  <c:v>5.72</c:v>
                </c:pt>
                <c:pt idx="557">
                  <c:v>5.72</c:v>
                </c:pt>
                <c:pt idx="558">
                  <c:v>5.72</c:v>
                </c:pt>
                <c:pt idx="559">
                  <c:v>5.72</c:v>
                </c:pt>
                <c:pt idx="560">
                  <c:v>5.71</c:v>
                </c:pt>
                <c:pt idx="561">
                  <c:v>5.71</c:v>
                </c:pt>
                <c:pt idx="562">
                  <c:v>5.7</c:v>
                </c:pt>
                <c:pt idx="563">
                  <c:v>5.69</c:v>
                </c:pt>
                <c:pt idx="564">
                  <c:v>5.68</c:v>
                </c:pt>
                <c:pt idx="565">
                  <c:v>5.67</c:v>
                </c:pt>
                <c:pt idx="566">
                  <c:v>5.67</c:v>
                </c:pt>
                <c:pt idx="567">
                  <c:v>5.49</c:v>
                </c:pt>
                <c:pt idx="568">
                  <c:v>5.48</c:v>
                </c:pt>
                <c:pt idx="569">
                  <c:v>5.48</c:v>
                </c:pt>
                <c:pt idx="570">
                  <c:v>5.47</c:v>
                </c:pt>
                <c:pt idx="571">
                  <c:v>5.47</c:v>
                </c:pt>
                <c:pt idx="572">
                  <c:v>5.47</c:v>
                </c:pt>
                <c:pt idx="573">
                  <c:v>5.46</c:v>
                </c:pt>
                <c:pt idx="574">
                  <c:v>5.46</c:v>
                </c:pt>
                <c:pt idx="575">
                  <c:v>5.46</c:v>
                </c:pt>
                <c:pt idx="576">
                  <c:v>5.45</c:v>
                </c:pt>
                <c:pt idx="577">
                  <c:v>5.44</c:v>
                </c:pt>
                <c:pt idx="578">
                  <c:v>5.44</c:v>
                </c:pt>
                <c:pt idx="579">
                  <c:v>5.42</c:v>
                </c:pt>
                <c:pt idx="580">
                  <c:v>5.42</c:v>
                </c:pt>
                <c:pt idx="581">
                  <c:v>5.42</c:v>
                </c:pt>
                <c:pt idx="582">
                  <c:v>5.42</c:v>
                </c:pt>
                <c:pt idx="583">
                  <c:v>5.42</c:v>
                </c:pt>
                <c:pt idx="584">
                  <c:v>5.42</c:v>
                </c:pt>
                <c:pt idx="585">
                  <c:v>5.38</c:v>
                </c:pt>
                <c:pt idx="586">
                  <c:v>5.24</c:v>
                </c:pt>
                <c:pt idx="587">
                  <c:v>5.24</c:v>
                </c:pt>
                <c:pt idx="588">
                  <c:v>5.23</c:v>
                </c:pt>
                <c:pt idx="589">
                  <c:v>5.24</c:v>
                </c:pt>
                <c:pt idx="590">
                  <c:v>5.24</c:v>
                </c:pt>
                <c:pt idx="591">
                  <c:v>5.23</c:v>
                </c:pt>
                <c:pt idx="592">
                  <c:v>5.23</c:v>
                </c:pt>
                <c:pt idx="593">
                  <c:v>5.24</c:v>
                </c:pt>
                <c:pt idx="594">
                  <c:v>5.26</c:v>
                </c:pt>
                <c:pt idx="595">
                  <c:v>5.24</c:v>
                </c:pt>
                <c:pt idx="596">
                  <c:v>5.24</c:v>
                </c:pt>
                <c:pt idx="597">
                  <c:v>5.23</c:v>
                </c:pt>
                <c:pt idx="598">
                  <c:v>5.23</c:v>
                </c:pt>
                <c:pt idx="599">
                  <c:v>5.23</c:v>
                </c:pt>
                <c:pt idx="600">
                  <c:v>5.23</c:v>
                </c:pt>
                <c:pt idx="601">
                  <c:v>5.23</c:v>
                </c:pt>
                <c:pt idx="602">
                  <c:v>5.23</c:v>
                </c:pt>
                <c:pt idx="603">
                  <c:v>5.23</c:v>
                </c:pt>
                <c:pt idx="604">
                  <c:v>5.23</c:v>
                </c:pt>
                <c:pt idx="605">
                  <c:v>5.23</c:v>
                </c:pt>
                <c:pt idx="606">
                  <c:v>5.23</c:v>
                </c:pt>
                <c:pt idx="607">
                  <c:v>5.23</c:v>
                </c:pt>
                <c:pt idx="608">
                  <c:v>5.21</c:v>
                </c:pt>
                <c:pt idx="609">
                  <c:v>5.21</c:v>
                </c:pt>
                <c:pt idx="610">
                  <c:v>5.23</c:v>
                </c:pt>
                <c:pt idx="611">
                  <c:v>5.23</c:v>
                </c:pt>
                <c:pt idx="612">
                  <c:v>5.23</c:v>
                </c:pt>
                <c:pt idx="613">
                  <c:v>5.23</c:v>
                </c:pt>
                <c:pt idx="614">
                  <c:v>5.24</c:v>
                </c:pt>
                <c:pt idx="615">
                  <c:v>5.25</c:v>
                </c:pt>
                <c:pt idx="616">
                  <c:v>5.24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4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5.26</c:v>
                </c:pt>
                <c:pt idx="631">
                  <c:v>5.28</c:v>
                </c:pt>
                <c:pt idx="632">
                  <c:v>5.28</c:v>
                </c:pt>
                <c:pt idx="633">
                  <c:v>5.27</c:v>
                </c:pt>
                <c:pt idx="634">
                  <c:v>5.26</c:v>
                </c:pt>
                <c:pt idx="635">
                  <c:v>5.26</c:v>
                </c:pt>
                <c:pt idx="636">
                  <c:v>5.26</c:v>
                </c:pt>
                <c:pt idx="637">
                  <c:v>5.27</c:v>
                </c:pt>
                <c:pt idx="638">
                  <c:v>5.26</c:v>
                </c:pt>
                <c:pt idx="639">
                  <c:v>5.27</c:v>
                </c:pt>
                <c:pt idx="640">
                  <c:v>5.27</c:v>
                </c:pt>
                <c:pt idx="641">
                  <c:v>5.27</c:v>
                </c:pt>
                <c:pt idx="642">
                  <c:v>5.27</c:v>
                </c:pt>
                <c:pt idx="643">
                  <c:v>5.27</c:v>
                </c:pt>
                <c:pt idx="644">
                  <c:v>5.3</c:v>
                </c:pt>
                <c:pt idx="645">
                  <c:v>5.33</c:v>
                </c:pt>
                <c:pt idx="646">
                  <c:v>5.32</c:v>
                </c:pt>
                <c:pt idx="647">
                  <c:v>5.31</c:v>
                </c:pt>
                <c:pt idx="648">
                  <c:v>5.32</c:v>
                </c:pt>
                <c:pt idx="649">
                  <c:v>5.32</c:v>
                </c:pt>
                <c:pt idx="650">
                  <c:v>5.32</c:v>
                </c:pt>
                <c:pt idx="651">
                  <c:v>5.32</c:v>
                </c:pt>
                <c:pt idx="652">
                  <c:v>5.32</c:v>
                </c:pt>
                <c:pt idx="653">
                  <c:v>5.32</c:v>
                </c:pt>
                <c:pt idx="654">
                  <c:v>5.32</c:v>
                </c:pt>
                <c:pt idx="655">
                  <c:v>5.33</c:v>
                </c:pt>
                <c:pt idx="656">
                  <c:v>5.33</c:v>
                </c:pt>
                <c:pt idx="657">
                  <c:v>5.33</c:v>
                </c:pt>
                <c:pt idx="658">
                  <c:v>5.33</c:v>
                </c:pt>
                <c:pt idx="659">
                  <c:v>5.33</c:v>
                </c:pt>
                <c:pt idx="660">
                  <c:v>5.33</c:v>
                </c:pt>
                <c:pt idx="661">
                  <c:v>5.33</c:v>
                </c:pt>
                <c:pt idx="662">
                  <c:v>5.33</c:v>
                </c:pt>
                <c:pt idx="663">
                  <c:v>5.33</c:v>
                </c:pt>
                <c:pt idx="664">
                  <c:v>5.34</c:v>
                </c:pt>
                <c:pt idx="665">
                  <c:v>5.34</c:v>
                </c:pt>
                <c:pt idx="666">
                  <c:v>5.33</c:v>
                </c:pt>
                <c:pt idx="667">
                  <c:v>5.33</c:v>
                </c:pt>
                <c:pt idx="668">
                  <c:v>5.33</c:v>
                </c:pt>
                <c:pt idx="669">
                  <c:v>5.34</c:v>
                </c:pt>
                <c:pt idx="670">
                  <c:v>5.34</c:v>
                </c:pt>
                <c:pt idx="671">
                  <c:v>5.34</c:v>
                </c:pt>
                <c:pt idx="672">
                  <c:v>5.35</c:v>
                </c:pt>
                <c:pt idx="673">
                  <c:v>5.36</c:v>
                </c:pt>
                <c:pt idx="674">
                  <c:v>5.36</c:v>
                </c:pt>
                <c:pt idx="675">
                  <c:v>5.36</c:v>
                </c:pt>
                <c:pt idx="676">
                  <c:v>5.36</c:v>
                </c:pt>
                <c:pt idx="677">
                  <c:v>5.36</c:v>
                </c:pt>
                <c:pt idx="678">
                  <c:v>5.36</c:v>
                </c:pt>
                <c:pt idx="679">
                  <c:v>5.36</c:v>
                </c:pt>
                <c:pt idx="680">
                  <c:v>5.37</c:v>
                </c:pt>
                <c:pt idx="681">
                  <c:v>5.38</c:v>
                </c:pt>
                <c:pt idx="682">
                  <c:v>5.37</c:v>
                </c:pt>
                <c:pt idx="683">
                  <c:v>5.37</c:v>
                </c:pt>
                <c:pt idx="684">
                  <c:v>5.37</c:v>
                </c:pt>
                <c:pt idx="685">
                  <c:v>5.38</c:v>
                </c:pt>
                <c:pt idx="686">
                  <c:v>5.38</c:v>
                </c:pt>
                <c:pt idx="687">
                  <c:v>5.38</c:v>
                </c:pt>
                <c:pt idx="688">
                  <c:v>5.38</c:v>
                </c:pt>
                <c:pt idx="689">
                  <c:v>5.38</c:v>
                </c:pt>
                <c:pt idx="690">
                  <c:v>5.38</c:v>
                </c:pt>
                <c:pt idx="691">
                  <c:v>5.37</c:v>
                </c:pt>
                <c:pt idx="692">
                  <c:v>5.37</c:v>
                </c:pt>
                <c:pt idx="693">
                  <c:v>5.38</c:v>
                </c:pt>
                <c:pt idx="694">
                  <c:v>5.37</c:v>
                </c:pt>
                <c:pt idx="695">
                  <c:v>5.37</c:v>
                </c:pt>
                <c:pt idx="696">
                  <c:v>5.37</c:v>
                </c:pt>
                <c:pt idx="697">
                  <c:v>5.36</c:v>
                </c:pt>
                <c:pt idx="698">
                  <c:v>5.36</c:v>
                </c:pt>
                <c:pt idx="699">
                  <c:v>5.35</c:v>
                </c:pt>
                <c:pt idx="700">
                  <c:v>5.35</c:v>
                </c:pt>
                <c:pt idx="701">
                  <c:v>5.35</c:v>
                </c:pt>
                <c:pt idx="702">
                  <c:v>5.35</c:v>
                </c:pt>
                <c:pt idx="703">
                  <c:v>5.35</c:v>
                </c:pt>
                <c:pt idx="704">
                  <c:v>5.35</c:v>
                </c:pt>
                <c:pt idx="705">
                  <c:v>5.35</c:v>
                </c:pt>
                <c:pt idx="706">
                  <c:v>5.35</c:v>
                </c:pt>
                <c:pt idx="707">
                  <c:v>5.35</c:v>
                </c:pt>
                <c:pt idx="708">
                  <c:v>5.35</c:v>
                </c:pt>
                <c:pt idx="709">
                  <c:v>5.35</c:v>
                </c:pt>
                <c:pt idx="710">
                  <c:v>5.35</c:v>
                </c:pt>
                <c:pt idx="711">
                  <c:v>5.35</c:v>
                </c:pt>
                <c:pt idx="712">
                  <c:v>5.35</c:v>
                </c:pt>
                <c:pt idx="713">
                  <c:v>5.35</c:v>
                </c:pt>
                <c:pt idx="714">
                  <c:v>5.35</c:v>
                </c:pt>
                <c:pt idx="715">
                  <c:v>5.35</c:v>
                </c:pt>
                <c:pt idx="716">
                  <c:v>5.35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6</c:v>
                </c:pt>
                <c:pt idx="727">
                  <c:v>5.37</c:v>
                </c:pt>
                <c:pt idx="728">
                  <c:v>5.37</c:v>
                </c:pt>
                <c:pt idx="729">
                  <c:v>5.37</c:v>
                </c:pt>
                <c:pt idx="730">
                  <c:v>5.36</c:v>
                </c:pt>
                <c:pt idx="731">
                  <c:v>5.37</c:v>
                </c:pt>
                <c:pt idx="732">
                  <c:v>5.37</c:v>
                </c:pt>
                <c:pt idx="733">
                  <c:v>5.37</c:v>
                </c:pt>
                <c:pt idx="734">
                  <c:v>5.36</c:v>
                </c:pt>
                <c:pt idx="735">
                  <c:v>5.36</c:v>
                </c:pt>
                <c:pt idx="736">
                  <c:v>5.37</c:v>
                </c:pt>
                <c:pt idx="737">
                  <c:v>5.37</c:v>
                </c:pt>
                <c:pt idx="738">
                  <c:v>5.6</c:v>
                </c:pt>
                <c:pt idx="739">
                  <c:v>5.6</c:v>
                </c:pt>
                <c:pt idx="740">
                  <c:v>5.61</c:v>
                </c:pt>
                <c:pt idx="741">
                  <c:v>5.61</c:v>
                </c:pt>
                <c:pt idx="742">
                  <c:v>5.61</c:v>
                </c:pt>
                <c:pt idx="743">
                  <c:v>5.61</c:v>
                </c:pt>
                <c:pt idx="744">
                  <c:v>5.61</c:v>
                </c:pt>
                <c:pt idx="745">
                  <c:v>5.61</c:v>
                </c:pt>
                <c:pt idx="746">
                  <c:v>5.61</c:v>
                </c:pt>
                <c:pt idx="747">
                  <c:v>5.61</c:v>
                </c:pt>
                <c:pt idx="748">
                  <c:v>5.62</c:v>
                </c:pt>
                <c:pt idx="749">
                  <c:v>5.63</c:v>
                </c:pt>
                <c:pt idx="750">
                  <c:v>5.63</c:v>
                </c:pt>
                <c:pt idx="751">
                  <c:v>5.63</c:v>
                </c:pt>
                <c:pt idx="752">
                  <c:v>5.62</c:v>
                </c:pt>
                <c:pt idx="753">
                  <c:v>5.61</c:v>
                </c:pt>
                <c:pt idx="754">
                  <c:v>5.82</c:v>
                </c:pt>
                <c:pt idx="755">
                  <c:v>5.82</c:v>
                </c:pt>
                <c:pt idx="756">
                  <c:v>5.83</c:v>
                </c:pt>
                <c:pt idx="757">
                  <c:v>5.84</c:v>
                </c:pt>
                <c:pt idx="758">
                  <c:v>5.84</c:v>
                </c:pt>
                <c:pt idx="759">
                  <c:v>5.85</c:v>
                </c:pt>
                <c:pt idx="760">
                  <c:v>5.85</c:v>
                </c:pt>
                <c:pt idx="761">
                  <c:v>5.85</c:v>
                </c:pt>
                <c:pt idx="762">
                  <c:v>5.85</c:v>
                </c:pt>
                <c:pt idx="763">
                  <c:v>5.85</c:v>
                </c:pt>
                <c:pt idx="764">
                  <c:v>5.85</c:v>
                </c:pt>
                <c:pt idx="765">
                  <c:v>5.84</c:v>
                </c:pt>
                <c:pt idx="766">
                  <c:v>5.84</c:v>
                </c:pt>
                <c:pt idx="767">
                  <c:v>5.84</c:v>
                </c:pt>
                <c:pt idx="768">
                  <c:v>5.84</c:v>
                </c:pt>
                <c:pt idx="769">
                  <c:v>5.85</c:v>
                </c:pt>
                <c:pt idx="770">
                  <c:v>5.84</c:v>
                </c:pt>
                <c:pt idx="771">
                  <c:v>5.85</c:v>
                </c:pt>
                <c:pt idx="772">
                  <c:v>5.85</c:v>
                </c:pt>
                <c:pt idx="773">
                  <c:v>5.85</c:v>
                </c:pt>
                <c:pt idx="774">
                  <c:v>5.84</c:v>
                </c:pt>
                <c:pt idx="775">
                  <c:v>5.84</c:v>
                </c:pt>
                <c:pt idx="776">
                  <c:v>5.84</c:v>
                </c:pt>
                <c:pt idx="777">
                  <c:v>5.84</c:v>
                </c:pt>
                <c:pt idx="778">
                  <c:v>6.08</c:v>
                </c:pt>
                <c:pt idx="779">
                  <c:v>6.08</c:v>
                </c:pt>
                <c:pt idx="780">
                  <c:v>6.09</c:v>
                </c:pt>
                <c:pt idx="781">
                  <c:v>6.08</c:v>
                </c:pt>
                <c:pt idx="782">
                  <c:v>6.08</c:v>
                </c:pt>
                <c:pt idx="783">
                  <c:v>6.08</c:v>
                </c:pt>
                <c:pt idx="784">
                  <c:v>6.08</c:v>
                </c:pt>
                <c:pt idx="785">
                  <c:v>6.08</c:v>
                </c:pt>
                <c:pt idx="786">
                  <c:v>6.08</c:v>
                </c:pt>
                <c:pt idx="787">
                  <c:v>6.09</c:v>
                </c:pt>
                <c:pt idx="788">
                  <c:v>6.08</c:v>
                </c:pt>
                <c:pt idx="789">
                  <c:v>6.1</c:v>
                </c:pt>
                <c:pt idx="790">
                  <c:v>6.1</c:v>
                </c:pt>
                <c:pt idx="791">
                  <c:v>6.1</c:v>
                </c:pt>
                <c:pt idx="792">
                  <c:v>6.1</c:v>
                </c:pt>
                <c:pt idx="793">
                  <c:v>6.09</c:v>
                </c:pt>
                <c:pt idx="794">
                  <c:v>6.1</c:v>
                </c:pt>
                <c:pt idx="795">
                  <c:v>6.1</c:v>
                </c:pt>
                <c:pt idx="796">
                  <c:v>6.1</c:v>
                </c:pt>
                <c:pt idx="797">
                  <c:v>6.1</c:v>
                </c:pt>
                <c:pt idx="798">
                  <c:v>6.1</c:v>
                </c:pt>
                <c:pt idx="799">
                  <c:v>6.1</c:v>
                </c:pt>
                <c:pt idx="800">
                  <c:v>6.09</c:v>
                </c:pt>
                <c:pt idx="801">
                  <c:v>6.1</c:v>
                </c:pt>
                <c:pt idx="802">
                  <c:v>6.1</c:v>
                </c:pt>
                <c:pt idx="803">
                  <c:v>6.09</c:v>
                </c:pt>
                <c:pt idx="804">
                  <c:v>6.09</c:v>
                </c:pt>
                <c:pt idx="805">
                  <c:v>6.1</c:v>
                </c:pt>
                <c:pt idx="806">
                  <c:v>6.1</c:v>
                </c:pt>
                <c:pt idx="807">
                  <c:v>6.1</c:v>
                </c:pt>
                <c:pt idx="808">
                  <c:v>6.1</c:v>
                </c:pt>
                <c:pt idx="809">
                  <c:v>6.1</c:v>
                </c:pt>
                <c:pt idx="810">
                  <c:v>6.1</c:v>
                </c:pt>
                <c:pt idx="811">
                  <c:v>6.1</c:v>
                </c:pt>
                <c:pt idx="812">
                  <c:v>6.1</c:v>
                </c:pt>
                <c:pt idx="813">
                  <c:v>6.1</c:v>
                </c:pt>
                <c:pt idx="814">
                  <c:v>6.1</c:v>
                </c:pt>
                <c:pt idx="815">
                  <c:v>6.1</c:v>
                </c:pt>
                <c:pt idx="816">
                  <c:v>6.1</c:v>
                </c:pt>
                <c:pt idx="817">
                  <c:v>6.09</c:v>
                </c:pt>
                <c:pt idx="818">
                  <c:v>6.1</c:v>
                </c:pt>
                <c:pt idx="819">
                  <c:v>6.09</c:v>
                </c:pt>
                <c:pt idx="820">
                  <c:v>6.1</c:v>
                </c:pt>
                <c:pt idx="821">
                  <c:v>6.1</c:v>
                </c:pt>
                <c:pt idx="822">
                  <c:v>6.1</c:v>
                </c:pt>
                <c:pt idx="823">
                  <c:v>6.1</c:v>
                </c:pt>
                <c:pt idx="824">
                  <c:v>6.1</c:v>
                </c:pt>
                <c:pt idx="825">
                  <c:v>6.1</c:v>
                </c:pt>
                <c:pt idx="826">
                  <c:v>6.1</c:v>
                </c:pt>
                <c:pt idx="827">
                  <c:v>6.1</c:v>
                </c:pt>
                <c:pt idx="828">
                  <c:v>6.1</c:v>
                </c:pt>
                <c:pt idx="829">
                  <c:v>6.1</c:v>
                </c:pt>
                <c:pt idx="830">
                  <c:v>6.1</c:v>
                </c:pt>
                <c:pt idx="831">
                  <c:v>6.1</c:v>
                </c:pt>
                <c:pt idx="832">
                  <c:v>6.1</c:v>
                </c:pt>
                <c:pt idx="833">
                  <c:v>6.1</c:v>
                </c:pt>
                <c:pt idx="834">
                  <c:v>6.1</c:v>
                </c:pt>
                <c:pt idx="835">
                  <c:v>6.1</c:v>
                </c:pt>
                <c:pt idx="836">
                  <c:v>6.1</c:v>
                </c:pt>
                <c:pt idx="837">
                  <c:v>6.1</c:v>
                </c:pt>
                <c:pt idx="838">
                  <c:v>6.1</c:v>
                </c:pt>
                <c:pt idx="839">
                  <c:v>6.1</c:v>
                </c:pt>
                <c:pt idx="840">
                  <c:v>6.1</c:v>
                </c:pt>
                <c:pt idx="841">
                  <c:v>6.1</c:v>
                </c:pt>
                <c:pt idx="842">
                  <c:v>6.1</c:v>
                </c:pt>
                <c:pt idx="843">
                  <c:v>6.1</c:v>
                </c:pt>
                <c:pt idx="844">
                  <c:v>6.1</c:v>
                </c:pt>
                <c:pt idx="845">
                  <c:v>6.1</c:v>
                </c:pt>
                <c:pt idx="846">
                  <c:v>6.1</c:v>
                </c:pt>
                <c:pt idx="847">
                  <c:v>6.1</c:v>
                </c:pt>
                <c:pt idx="848">
                  <c:v>6.1</c:v>
                </c:pt>
                <c:pt idx="849">
                  <c:v>6.1</c:v>
                </c:pt>
                <c:pt idx="850">
                  <c:v>6.1</c:v>
                </c:pt>
                <c:pt idx="851">
                  <c:v>6.1</c:v>
                </c:pt>
                <c:pt idx="852">
                  <c:v>6.1</c:v>
                </c:pt>
                <c:pt idx="853">
                  <c:v>6.1</c:v>
                </c:pt>
                <c:pt idx="854">
                  <c:v>6.1</c:v>
                </c:pt>
                <c:pt idx="855">
                  <c:v>6.1</c:v>
                </c:pt>
                <c:pt idx="856">
                  <c:v>6.1</c:v>
                </c:pt>
                <c:pt idx="857">
                  <c:v>6.1</c:v>
                </c:pt>
                <c:pt idx="858">
                  <c:v>6.1</c:v>
                </c:pt>
                <c:pt idx="859">
                  <c:v>6.1</c:v>
                </c:pt>
                <c:pt idx="860">
                  <c:v>6.1</c:v>
                </c:pt>
                <c:pt idx="861">
                  <c:v>6.1</c:v>
                </c:pt>
                <c:pt idx="862">
                  <c:v>6.1</c:v>
                </c:pt>
                <c:pt idx="863">
                  <c:v>6.1</c:v>
                </c:pt>
                <c:pt idx="864">
                  <c:v>6.1</c:v>
                </c:pt>
                <c:pt idx="865">
                  <c:v>6.1</c:v>
                </c:pt>
                <c:pt idx="866">
                  <c:v>6.1</c:v>
                </c:pt>
                <c:pt idx="867">
                  <c:v>6.1</c:v>
                </c:pt>
                <c:pt idx="868">
                  <c:v>6.1</c:v>
                </c:pt>
                <c:pt idx="869">
                  <c:v>6.1</c:v>
                </c:pt>
                <c:pt idx="870">
                  <c:v>6.1</c:v>
                </c:pt>
                <c:pt idx="871">
                  <c:v>6.1</c:v>
                </c:pt>
                <c:pt idx="872">
                  <c:v>6.1</c:v>
                </c:pt>
                <c:pt idx="873">
                  <c:v>6.1</c:v>
                </c:pt>
                <c:pt idx="874">
                  <c:v>6.1</c:v>
                </c:pt>
                <c:pt idx="875">
                  <c:v>6.1</c:v>
                </c:pt>
                <c:pt idx="876">
                  <c:v>6.1</c:v>
                </c:pt>
                <c:pt idx="877">
                  <c:v>6.1</c:v>
                </c:pt>
                <c:pt idx="878">
                  <c:v>6.1</c:v>
                </c:pt>
                <c:pt idx="879">
                  <c:v>6.1</c:v>
                </c:pt>
                <c:pt idx="880">
                  <c:v>6.1</c:v>
                </c:pt>
                <c:pt idx="881">
                  <c:v>6.1</c:v>
                </c:pt>
                <c:pt idx="882">
                  <c:v>6.1</c:v>
                </c:pt>
                <c:pt idx="883">
                  <c:v>6.1</c:v>
                </c:pt>
                <c:pt idx="884">
                  <c:v>6.1</c:v>
                </c:pt>
                <c:pt idx="885">
                  <c:v>6.1</c:v>
                </c:pt>
                <c:pt idx="886">
                  <c:v>6.1</c:v>
                </c:pt>
                <c:pt idx="887">
                  <c:v>6.1</c:v>
                </c:pt>
                <c:pt idx="888">
                  <c:v>6.1</c:v>
                </c:pt>
                <c:pt idx="889">
                  <c:v>6.1</c:v>
                </c:pt>
                <c:pt idx="890">
                  <c:v>6.1</c:v>
                </c:pt>
                <c:pt idx="891">
                  <c:v>6.1</c:v>
                </c:pt>
                <c:pt idx="892">
                  <c:v>6.1</c:v>
                </c:pt>
                <c:pt idx="893">
                  <c:v>6.1</c:v>
                </c:pt>
                <c:pt idx="894">
                  <c:v>6.1</c:v>
                </c:pt>
                <c:pt idx="895">
                  <c:v>6.09</c:v>
                </c:pt>
                <c:pt idx="896">
                  <c:v>6.09</c:v>
                </c:pt>
                <c:pt idx="897">
                  <c:v>6.09</c:v>
                </c:pt>
                <c:pt idx="898">
                  <c:v>6.09</c:v>
                </c:pt>
                <c:pt idx="899">
                  <c:v>6.09</c:v>
                </c:pt>
                <c:pt idx="900">
                  <c:v>6.09</c:v>
                </c:pt>
                <c:pt idx="901">
                  <c:v>6.09</c:v>
                </c:pt>
                <c:pt idx="902">
                  <c:v>6.09</c:v>
                </c:pt>
                <c:pt idx="903">
                  <c:v>6.09</c:v>
                </c:pt>
                <c:pt idx="904">
                  <c:v>6.09</c:v>
                </c:pt>
                <c:pt idx="905">
                  <c:v>6.09</c:v>
                </c:pt>
                <c:pt idx="906">
                  <c:v>6.09</c:v>
                </c:pt>
                <c:pt idx="907">
                  <c:v>6.09</c:v>
                </c:pt>
                <c:pt idx="908">
                  <c:v>6.09</c:v>
                </c:pt>
                <c:pt idx="909">
                  <c:v>6.09</c:v>
                </c:pt>
                <c:pt idx="910">
                  <c:v>6.09</c:v>
                </c:pt>
                <c:pt idx="911">
                  <c:v>6.09</c:v>
                </c:pt>
                <c:pt idx="912">
                  <c:v>6.09</c:v>
                </c:pt>
                <c:pt idx="913">
                  <c:v>6.09</c:v>
                </c:pt>
                <c:pt idx="914">
                  <c:v>6.09</c:v>
                </c:pt>
                <c:pt idx="915">
                  <c:v>6.09</c:v>
                </c:pt>
                <c:pt idx="916">
                  <c:v>6.1</c:v>
                </c:pt>
                <c:pt idx="917">
                  <c:v>6.09</c:v>
                </c:pt>
                <c:pt idx="918">
                  <c:v>6.09</c:v>
                </c:pt>
                <c:pt idx="919">
                  <c:v>6.09</c:v>
                </c:pt>
                <c:pt idx="920">
                  <c:v>6.09</c:v>
                </c:pt>
                <c:pt idx="921">
                  <c:v>6.09</c:v>
                </c:pt>
                <c:pt idx="922">
                  <c:v>6.08</c:v>
                </c:pt>
                <c:pt idx="923">
                  <c:v>6.08</c:v>
                </c:pt>
                <c:pt idx="924">
                  <c:v>6.08</c:v>
                </c:pt>
                <c:pt idx="925">
                  <c:v>6.08</c:v>
                </c:pt>
                <c:pt idx="926">
                  <c:v>6.09</c:v>
                </c:pt>
                <c:pt idx="927">
                  <c:v>6.09</c:v>
                </c:pt>
                <c:pt idx="928">
                  <c:v>6.09</c:v>
                </c:pt>
                <c:pt idx="929">
                  <c:v>6.09</c:v>
                </c:pt>
                <c:pt idx="930">
                  <c:v>6.09</c:v>
                </c:pt>
                <c:pt idx="931">
                  <c:v>6.09</c:v>
                </c:pt>
                <c:pt idx="932">
                  <c:v>6.08</c:v>
                </c:pt>
                <c:pt idx="933">
                  <c:v>6.08</c:v>
                </c:pt>
                <c:pt idx="934">
                  <c:v>6.08</c:v>
                </c:pt>
                <c:pt idx="935">
                  <c:v>6.08</c:v>
                </c:pt>
                <c:pt idx="936">
                  <c:v>6.08</c:v>
                </c:pt>
                <c:pt idx="937">
                  <c:v>6.08</c:v>
                </c:pt>
                <c:pt idx="938">
                  <c:v>6.08</c:v>
                </c:pt>
                <c:pt idx="939">
                  <c:v>6.08</c:v>
                </c:pt>
                <c:pt idx="940">
                  <c:v>6.1</c:v>
                </c:pt>
                <c:pt idx="941">
                  <c:v>6.1</c:v>
                </c:pt>
                <c:pt idx="942">
                  <c:v>6.1</c:v>
                </c:pt>
                <c:pt idx="943">
                  <c:v>6.1</c:v>
                </c:pt>
                <c:pt idx="944">
                  <c:v>6.09</c:v>
                </c:pt>
                <c:pt idx="945">
                  <c:v>6.1</c:v>
                </c:pt>
                <c:pt idx="946">
                  <c:v>6.09</c:v>
                </c:pt>
                <c:pt idx="947">
                  <c:v>6.09</c:v>
                </c:pt>
                <c:pt idx="948">
                  <c:v>6.1</c:v>
                </c:pt>
                <c:pt idx="949">
                  <c:v>6.1</c:v>
                </c:pt>
                <c:pt idx="950">
                  <c:v>6.1</c:v>
                </c:pt>
                <c:pt idx="951">
                  <c:v>6.1</c:v>
                </c:pt>
                <c:pt idx="952">
                  <c:v>6.1</c:v>
                </c:pt>
                <c:pt idx="953">
                  <c:v>6.1</c:v>
                </c:pt>
                <c:pt idx="954">
                  <c:v>6.1</c:v>
                </c:pt>
                <c:pt idx="955">
                  <c:v>6.1</c:v>
                </c:pt>
                <c:pt idx="956">
                  <c:v>6.11</c:v>
                </c:pt>
                <c:pt idx="957">
                  <c:v>6.11</c:v>
                </c:pt>
                <c:pt idx="958">
                  <c:v>6.12</c:v>
                </c:pt>
                <c:pt idx="959">
                  <c:v>6.12</c:v>
                </c:pt>
                <c:pt idx="960">
                  <c:v>6.12</c:v>
                </c:pt>
                <c:pt idx="961">
                  <c:v>6.12</c:v>
                </c:pt>
                <c:pt idx="962">
                  <c:v>6.12</c:v>
                </c:pt>
                <c:pt idx="963">
                  <c:v>6.12</c:v>
                </c:pt>
                <c:pt idx="964">
                  <c:v>6.12</c:v>
                </c:pt>
                <c:pt idx="965">
                  <c:v>6.12</c:v>
                </c:pt>
                <c:pt idx="966">
                  <c:v>6.12</c:v>
                </c:pt>
                <c:pt idx="967">
                  <c:v>6.12</c:v>
                </c:pt>
                <c:pt idx="968">
                  <c:v>6.12</c:v>
                </c:pt>
                <c:pt idx="969">
                  <c:v>6.12</c:v>
                </c:pt>
                <c:pt idx="970">
                  <c:v>6.12</c:v>
                </c:pt>
                <c:pt idx="971">
                  <c:v>6.12</c:v>
                </c:pt>
                <c:pt idx="972">
                  <c:v>6.13</c:v>
                </c:pt>
                <c:pt idx="973">
                  <c:v>6.13</c:v>
                </c:pt>
                <c:pt idx="974">
                  <c:v>6.16</c:v>
                </c:pt>
                <c:pt idx="975">
                  <c:v>6.2</c:v>
                </c:pt>
                <c:pt idx="976">
                  <c:v>6.22</c:v>
                </c:pt>
                <c:pt idx="977">
                  <c:v>6.2</c:v>
                </c:pt>
                <c:pt idx="978">
                  <c:v>6.22</c:v>
                </c:pt>
                <c:pt idx="979">
                  <c:v>6.24</c:v>
                </c:pt>
                <c:pt idx="980">
                  <c:v>6.24</c:v>
                </c:pt>
                <c:pt idx="981">
                  <c:v>6.25</c:v>
                </c:pt>
                <c:pt idx="982">
                  <c:v>6.31</c:v>
                </c:pt>
                <c:pt idx="983">
                  <c:v>6.31</c:v>
                </c:pt>
                <c:pt idx="984">
                  <c:v>6.33</c:v>
                </c:pt>
                <c:pt idx="985">
                  <c:v>6.41</c:v>
                </c:pt>
                <c:pt idx="986">
                  <c:v>6.44</c:v>
                </c:pt>
                <c:pt idx="987">
                  <c:v>6.45</c:v>
                </c:pt>
                <c:pt idx="988">
                  <c:v>6.44</c:v>
                </c:pt>
                <c:pt idx="989">
                  <c:v>6.43</c:v>
                </c:pt>
                <c:pt idx="990">
                  <c:v>6.43</c:v>
                </c:pt>
                <c:pt idx="991">
                  <c:v>6.43</c:v>
                </c:pt>
                <c:pt idx="992">
                  <c:v>6.64</c:v>
                </c:pt>
                <c:pt idx="993">
                  <c:v>6.76</c:v>
                </c:pt>
                <c:pt idx="994">
                  <c:v>6.81</c:v>
                </c:pt>
                <c:pt idx="995">
                  <c:v>6.99</c:v>
                </c:pt>
                <c:pt idx="996">
                  <c:v>6.98</c:v>
                </c:pt>
                <c:pt idx="997">
                  <c:v>6.99</c:v>
                </c:pt>
                <c:pt idx="998">
                  <c:v>7</c:v>
                </c:pt>
                <c:pt idx="999">
                  <c:v>6.99</c:v>
                </c:pt>
                <c:pt idx="1000">
                  <c:v>6.99</c:v>
                </c:pt>
                <c:pt idx="1001">
                  <c:v>6.99</c:v>
                </c:pt>
                <c:pt idx="1002">
                  <c:v>6.99</c:v>
                </c:pt>
                <c:pt idx="1003">
                  <c:v>7</c:v>
                </c:pt>
                <c:pt idx="1004">
                  <c:v>7</c:v>
                </c:pt>
                <c:pt idx="1005">
                  <c:v>7</c:v>
                </c:pt>
                <c:pt idx="1006">
                  <c:v>7</c:v>
                </c:pt>
                <c:pt idx="1007">
                  <c:v>7</c:v>
                </c:pt>
                <c:pt idx="1008">
                  <c:v>7.01</c:v>
                </c:pt>
                <c:pt idx="1009">
                  <c:v>7.01</c:v>
                </c:pt>
                <c:pt idx="1010">
                  <c:v>7.19</c:v>
                </c:pt>
                <c:pt idx="1011">
                  <c:v>7.21</c:v>
                </c:pt>
                <c:pt idx="1012">
                  <c:v>7.21</c:v>
                </c:pt>
                <c:pt idx="1013">
                  <c:v>7.22</c:v>
                </c:pt>
                <c:pt idx="1014">
                  <c:v>7.23</c:v>
                </c:pt>
                <c:pt idx="1015">
                  <c:v>7.24</c:v>
                </c:pt>
                <c:pt idx="1016">
                  <c:v>7.24</c:v>
                </c:pt>
                <c:pt idx="1017">
                  <c:v>7.24</c:v>
                </c:pt>
                <c:pt idx="1018">
                  <c:v>7.25</c:v>
                </c:pt>
                <c:pt idx="1019">
                  <c:v>7.35</c:v>
                </c:pt>
                <c:pt idx="1020">
                  <c:v>7.47</c:v>
                </c:pt>
                <c:pt idx="1021">
                  <c:v>7.58</c:v>
                </c:pt>
                <c:pt idx="1022">
                  <c:v>7.58</c:v>
                </c:pt>
                <c:pt idx="1023">
                  <c:v>7.59</c:v>
                </c:pt>
                <c:pt idx="1024">
                  <c:v>7.6</c:v>
                </c:pt>
                <c:pt idx="1025">
                  <c:v>7.63</c:v>
                </c:pt>
                <c:pt idx="1026">
                  <c:v>7.63</c:v>
                </c:pt>
                <c:pt idx="1027">
                  <c:v>7.64</c:v>
                </c:pt>
                <c:pt idx="1028">
                  <c:v>7.64</c:v>
                </c:pt>
                <c:pt idx="1029">
                  <c:v>7.64</c:v>
                </c:pt>
                <c:pt idx="1030">
                  <c:v>7.64</c:v>
                </c:pt>
                <c:pt idx="1031">
                  <c:v>7.64</c:v>
                </c:pt>
                <c:pt idx="1032">
                  <c:v>7.64</c:v>
                </c:pt>
                <c:pt idx="1033">
                  <c:v>7.65</c:v>
                </c:pt>
                <c:pt idx="1034">
                  <c:v>7.54</c:v>
                </c:pt>
                <c:pt idx="1035">
                  <c:v>7.51</c:v>
                </c:pt>
                <c:pt idx="1036">
                  <c:v>7.5</c:v>
                </c:pt>
                <c:pt idx="1037">
                  <c:v>7.49</c:v>
                </c:pt>
                <c:pt idx="1038">
                  <c:v>7.48</c:v>
                </c:pt>
                <c:pt idx="1039">
                  <c:v>7.49</c:v>
                </c:pt>
                <c:pt idx="1040">
                  <c:v>7.48</c:v>
                </c:pt>
                <c:pt idx="1041">
                  <c:v>7.47</c:v>
                </c:pt>
                <c:pt idx="1042">
                  <c:v>7.46</c:v>
                </c:pt>
                <c:pt idx="1043">
                  <c:v>7.46</c:v>
                </c:pt>
                <c:pt idx="1044">
                  <c:v>7.44</c:v>
                </c:pt>
                <c:pt idx="1045">
                  <c:v>7.43</c:v>
                </c:pt>
                <c:pt idx="1046">
                  <c:v>7.43</c:v>
                </c:pt>
                <c:pt idx="1047">
                  <c:v>7.43</c:v>
                </c:pt>
                <c:pt idx="1048">
                  <c:v>7.43</c:v>
                </c:pt>
                <c:pt idx="1049">
                  <c:v>7.43</c:v>
                </c:pt>
                <c:pt idx="1050">
                  <c:v>7.42</c:v>
                </c:pt>
                <c:pt idx="1051">
                  <c:v>7.42</c:v>
                </c:pt>
                <c:pt idx="1052">
                  <c:v>7.43</c:v>
                </c:pt>
                <c:pt idx="1053">
                  <c:v>7.41</c:v>
                </c:pt>
                <c:pt idx="1054">
                  <c:v>7.41</c:v>
                </c:pt>
                <c:pt idx="1055">
                  <c:v>7.4</c:v>
                </c:pt>
                <c:pt idx="1056">
                  <c:v>7.38</c:v>
                </c:pt>
                <c:pt idx="1057">
                  <c:v>7.38</c:v>
                </c:pt>
                <c:pt idx="1058">
                  <c:v>7.36</c:v>
                </c:pt>
                <c:pt idx="1059">
                  <c:v>7.33</c:v>
                </c:pt>
                <c:pt idx="1060">
                  <c:v>7.33</c:v>
                </c:pt>
                <c:pt idx="1061">
                  <c:v>7.33</c:v>
                </c:pt>
                <c:pt idx="1062">
                  <c:v>7.33</c:v>
                </c:pt>
                <c:pt idx="1063">
                  <c:v>7.33</c:v>
                </c:pt>
                <c:pt idx="1064">
                  <c:v>7.33</c:v>
                </c:pt>
                <c:pt idx="1065">
                  <c:v>7.33</c:v>
                </c:pt>
                <c:pt idx="1066">
                  <c:v>7.32</c:v>
                </c:pt>
                <c:pt idx="1067">
                  <c:v>7.31</c:v>
                </c:pt>
                <c:pt idx="1068">
                  <c:v>7.29</c:v>
                </c:pt>
                <c:pt idx="1069">
                  <c:v>7.29</c:v>
                </c:pt>
                <c:pt idx="1070">
                  <c:v>7.29</c:v>
                </c:pt>
                <c:pt idx="1071">
                  <c:v>7.28</c:v>
                </c:pt>
                <c:pt idx="1072">
                  <c:v>7.26</c:v>
                </c:pt>
                <c:pt idx="1073">
                  <c:v>7.26</c:v>
                </c:pt>
                <c:pt idx="1074">
                  <c:v>7.28</c:v>
                </c:pt>
                <c:pt idx="1075">
                  <c:v>7.27</c:v>
                </c:pt>
                <c:pt idx="1076">
                  <c:v>7.27</c:v>
                </c:pt>
                <c:pt idx="1077">
                  <c:v>7.26</c:v>
                </c:pt>
                <c:pt idx="1078">
                  <c:v>7.26</c:v>
                </c:pt>
                <c:pt idx="1079">
                  <c:v>7.26</c:v>
                </c:pt>
                <c:pt idx="1080">
                  <c:v>7.25</c:v>
                </c:pt>
                <c:pt idx="1081">
                  <c:v>7.25</c:v>
                </c:pt>
                <c:pt idx="1082">
                  <c:v>7.24</c:v>
                </c:pt>
                <c:pt idx="1083">
                  <c:v>7.23</c:v>
                </c:pt>
                <c:pt idx="1084">
                  <c:v>7.23</c:v>
                </c:pt>
                <c:pt idx="1085">
                  <c:v>7.23</c:v>
                </c:pt>
                <c:pt idx="1086">
                  <c:v>7.22</c:v>
                </c:pt>
                <c:pt idx="1087">
                  <c:v>7.23</c:v>
                </c:pt>
                <c:pt idx="1088">
                  <c:v>7.24</c:v>
                </c:pt>
                <c:pt idx="1089">
                  <c:v>7.24</c:v>
                </c:pt>
                <c:pt idx="1090">
                  <c:v>7.24</c:v>
                </c:pt>
                <c:pt idx="1091">
                  <c:v>7.24</c:v>
                </c:pt>
                <c:pt idx="1092">
                  <c:v>7.25</c:v>
                </c:pt>
                <c:pt idx="1093">
                  <c:v>7.24</c:v>
                </c:pt>
                <c:pt idx="1094">
                  <c:v>7.25</c:v>
                </c:pt>
                <c:pt idx="1095">
                  <c:v>7.25</c:v>
                </c:pt>
                <c:pt idx="1096">
                  <c:v>7.25</c:v>
                </c:pt>
                <c:pt idx="1097">
                  <c:v>7.24</c:v>
                </c:pt>
                <c:pt idx="1098">
                  <c:v>7.24</c:v>
                </c:pt>
                <c:pt idx="1099">
                  <c:v>7.23</c:v>
                </c:pt>
                <c:pt idx="1100">
                  <c:v>7.23</c:v>
                </c:pt>
                <c:pt idx="1101">
                  <c:v>7.23</c:v>
                </c:pt>
                <c:pt idx="1102">
                  <c:v>7.22</c:v>
                </c:pt>
                <c:pt idx="1103">
                  <c:v>7.22</c:v>
                </c:pt>
                <c:pt idx="1104">
                  <c:v>7.21</c:v>
                </c:pt>
                <c:pt idx="1105">
                  <c:v>7.21</c:v>
                </c:pt>
                <c:pt idx="1106">
                  <c:v>7.21</c:v>
                </c:pt>
                <c:pt idx="1107">
                  <c:v>7.21</c:v>
                </c:pt>
                <c:pt idx="1108">
                  <c:v>7.21</c:v>
                </c:pt>
                <c:pt idx="1109">
                  <c:v>7.21</c:v>
                </c:pt>
                <c:pt idx="1110">
                  <c:v>7.21</c:v>
                </c:pt>
                <c:pt idx="1111">
                  <c:v>7.21</c:v>
                </c:pt>
                <c:pt idx="1112">
                  <c:v>7.21</c:v>
                </c:pt>
                <c:pt idx="1113">
                  <c:v>7.21</c:v>
                </c:pt>
                <c:pt idx="1114">
                  <c:v>7.21</c:v>
                </c:pt>
                <c:pt idx="1115">
                  <c:v>7.21</c:v>
                </c:pt>
                <c:pt idx="1116">
                  <c:v>7.21</c:v>
                </c:pt>
                <c:pt idx="1117">
                  <c:v>7.2</c:v>
                </c:pt>
                <c:pt idx="1118">
                  <c:v>7.19</c:v>
                </c:pt>
                <c:pt idx="1119">
                  <c:v>7.19</c:v>
                </c:pt>
                <c:pt idx="1120">
                  <c:v>7.19</c:v>
                </c:pt>
                <c:pt idx="1121">
                  <c:v>7.19</c:v>
                </c:pt>
                <c:pt idx="1122">
                  <c:v>7.19</c:v>
                </c:pt>
                <c:pt idx="1123">
                  <c:v>7.19</c:v>
                </c:pt>
                <c:pt idx="1124">
                  <c:v>7.19</c:v>
                </c:pt>
                <c:pt idx="1125">
                  <c:v>7.2</c:v>
                </c:pt>
                <c:pt idx="1126">
                  <c:v>7.19</c:v>
                </c:pt>
                <c:pt idx="1127">
                  <c:v>7.19</c:v>
                </c:pt>
                <c:pt idx="1128">
                  <c:v>7.21</c:v>
                </c:pt>
                <c:pt idx="1129">
                  <c:v>7.21</c:v>
                </c:pt>
                <c:pt idx="1130">
                  <c:v>7.2</c:v>
                </c:pt>
                <c:pt idx="1131">
                  <c:v>7.21</c:v>
                </c:pt>
                <c:pt idx="1132">
                  <c:v>7.2</c:v>
                </c:pt>
                <c:pt idx="1133">
                  <c:v>7.2</c:v>
                </c:pt>
                <c:pt idx="1134">
                  <c:v>7.2</c:v>
                </c:pt>
                <c:pt idx="1135">
                  <c:v>7.21</c:v>
                </c:pt>
                <c:pt idx="1136">
                  <c:v>7.2</c:v>
                </c:pt>
                <c:pt idx="1137">
                  <c:v>7.2</c:v>
                </c:pt>
                <c:pt idx="1138">
                  <c:v>7.2</c:v>
                </c:pt>
                <c:pt idx="1139">
                  <c:v>7.19</c:v>
                </c:pt>
                <c:pt idx="1140">
                  <c:v>7.19</c:v>
                </c:pt>
                <c:pt idx="1141">
                  <c:v>7.2</c:v>
                </c:pt>
                <c:pt idx="1142">
                  <c:v>7.2</c:v>
                </c:pt>
                <c:pt idx="1143">
                  <c:v>7.2</c:v>
                </c:pt>
                <c:pt idx="1144">
                  <c:v>7.2</c:v>
                </c:pt>
                <c:pt idx="1145">
                  <c:v>7.19</c:v>
                </c:pt>
                <c:pt idx="1146">
                  <c:v>7.19</c:v>
                </c:pt>
                <c:pt idx="1147">
                  <c:v>7.19</c:v>
                </c:pt>
                <c:pt idx="1148">
                  <c:v>7.2</c:v>
                </c:pt>
                <c:pt idx="1149">
                  <c:v>7.19</c:v>
                </c:pt>
                <c:pt idx="1150">
                  <c:v>7.2</c:v>
                </c:pt>
                <c:pt idx="1151">
                  <c:v>7.2</c:v>
                </c:pt>
                <c:pt idx="1152">
                  <c:v>7.2</c:v>
                </c:pt>
                <c:pt idx="1153">
                  <c:v>7.2</c:v>
                </c:pt>
                <c:pt idx="1154">
                  <c:v>7.2</c:v>
                </c:pt>
                <c:pt idx="1155">
                  <c:v>7.2</c:v>
                </c:pt>
                <c:pt idx="1156">
                  <c:v>7.2</c:v>
                </c:pt>
                <c:pt idx="1157">
                  <c:v>7.19</c:v>
                </c:pt>
                <c:pt idx="1158">
                  <c:v>7.19</c:v>
                </c:pt>
                <c:pt idx="1159">
                  <c:v>7.19</c:v>
                </c:pt>
                <c:pt idx="1160">
                  <c:v>7.2</c:v>
                </c:pt>
                <c:pt idx="1161">
                  <c:v>7.19</c:v>
                </c:pt>
                <c:pt idx="1162">
                  <c:v>7.18</c:v>
                </c:pt>
                <c:pt idx="1163">
                  <c:v>7.18</c:v>
                </c:pt>
                <c:pt idx="1164">
                  <c:v>7.18</c:v>
                </c:pt>
                <c:pt idx="1165">
                  <c:v>7.16</c:v>
                </c:pt>
                <c:pt idx="1166">
                  <c:v>7.15</c:v>
                </c:pt>
                <c:pt idx="1167">
                  <c:v>7.15</c:v>
                </c:pt>
                <c:pt idx="1168">
                  <c:v>7.16</c:v>
                </c:pt>
                <c:pt idx="1169">
                  <c:v>7.16</c:v>
                </c:pt>
                <c:pt idx="1170">
                  <c:v>7.16</c:v>
                </c:pt>
                <c:pt idx="1171">
                  <c:v>7.16</c:v>
                </c:pt>
                <c:pt idx="1172">
                  <c:v>7.16</c:v>
                </c:pt>
                <c:pt idx="1173">
                  <c:v>7.15</c:v>
                </c:pt>
                <c:pt idx="1174">
                  <c:v>7.15</c:v>
                </c:pt>
                <c:pt idx="1175">
                  <c:v>7.15</c:v>
                </c:pt>
                <c:pt idx="1176">
                  <c:v>7.15</c:v>
                </c:pt>
                <c:pt idx="1177">
                  <c:v>7.15</c:v>
                </c:pt>
                <c:pt idx="1178">
                  <c:v>7.15</c:v>
                </c:pt>
                <c:pt idx="1179">
                  <c:v>7.15</c:v>
                </c:pt>
                <c:pt idx="1180">
                  <c:v>7.15</c:v>
                </c:pt>
                <c:pt idx="1181">
                  <c:v>7.15</c:v>
                </c:pt>
                <c:pt idx="1182">
                  <c:v>7.15</c:v>
                </c:pt>
                <c:pt idx="1183">
                  <c:v>7.15</c:v>
                </c:pt>
                <c:pt idx="1184">
                  <c:v>6.9</c:v>
                </c:pt>
                <c:pt idx="1185">
                  <c:v>6.89</c:v>
                </c:pt>
                <c:pt idx="1186">
                  <c:v>6.9</c:v>
                </c:pt>
                <c:pt idx="1187">
                  <c:v>6.9</c:v>
                </c:pt>
                <c:pt idx="1188">
                  <c:v>6.9</c:v>
                </c:pt>
                <c:pt idx="1189">
                  <c:v>6.9</c:v>
                </c:pt>
                <c:pt idx="1190">
                  <c:v>6.9</c:v>
                </c:pt>
                <c:pt idx="1191">
                  <c:v>6.9</c:v>
                </c:pt>
                <c:pt idx="1192">
                  <c:v>6.9</c:v>
                </c:pt>
                <c:pt idx="1193">
                  <c:v>6.9</c:v>
                </c:pt>
                <c:pt idx="1194">
                  <c:v>6.89</c:v>
                </c:pt>
                <c:pt idx="1195">
                  <c:v>6.89</c:v>
                </c:pt>
                <c:pt idx="1196">
                  <c:v>6.89</c:v>
                </c:pt>
                <c:pt idx="1197">
                  <c:v>6.88</c:v>
                </c:pt>
                <c:pt idx="1198">
                  <c:v>6.88</c:v>
                </c:pt>
                <c:pt idx="1199">
                  <c:v>6.86</c:v>
                </c:pt>
                <c:pt idx="1200">
                  <c:v>6.86</c:v>
                </c:pt>
                <c:pt idx="1201">
                  <c:v>6.86</c:v>
                </c:pt>
                <c:pt idx="1202">
                  <c:v>6.86</c:v>
                </c:pt>
                <c:pt idx="1203">
                  <c:v>6.84</c:v>
                </c:pt>
                <c:pt idx="1204">
                  <c:v>6.63</c:v>
                </c:pt>
                <c:pt idx="1205">
                  <c:v>6.62</c:v>
                </c:pt>
                <c:pt idx="1206">
                  <c:v>6.61</c:v>
                </c:pt>
                <c:pt idx="1207">
                  <c:v>6.61</c:v>
                </c:pt>
                <c:pt idx="1208">
                  <c:v>6.61</c:v>
                </c:pt>
                <c:pt idx="1209">
                  <c:v>6.61</c:v>
                </c:pt>
                <c:pt idx="1210">
                  <c:v>6.6</c:v>
                </c:pt>
                <c:pt idx="1211">
                  <c:v>6.6</c:v>
                </c:pt>
                <c:pt idx="1212">
                  <c:v>6.6</c:v>
                </c:pt>
                <c:pt idx="1213">
                  <c:v>6.6</c:v>
                </c:pt>
                <c:pt idx="1214">
                  <c:v>6.61</c:v>
                </c:pt>
                <c:pt idx="1215">
                  <c:v>6.6</c:v>
                </c:pt>
                <c:pt idx="1216">
                  <c:v>6.58</c:v>
                </c:pt>
                <c:pt idx="1217">
                  <c:v>6.57</c:v>
                </c:pt>
                <c:pt idx="1218">
                  <c:v>6.57</c:v>
                </c:pt>
                <c:pt idx="1219">
                  <c:v>6.56</c:v>
                </c:pt>
                <c:pt idx="1220">
                  <c:v>6.55</c:v>
                </c:pt>
                <c:pt idx="1221">
                  <c:v>6.55</c:v>
                </c:pt>
                <c:pt idx="1222">
                  <c:v>6.55</c:v>
                </c:pt>
                <c:pt idx="1223">
                  <c:v>6.55</c:v>
                </c:pt>
                <c:pt idx="1224">
                  <c:v>6.55</c:v>
                </c:pt>
                <c:pt idx="1225">
                  <c:v>6.55</c:v>
                </c:pt>
                <c:pt idx="1226">
                  <c:v>6.54</c:v>
                </c:pt>
                <c:pt idx="1227">
                  <c:v>6.54</c:v>
                </c:pt>
                <c:pt idx="1228">
                  <c:v>6.28</c:v>
                </c:pt>
                <c:pt idx="1229">
                  <c:v>6.29</c:v>
                </c:pt>
                <c:pt idx="1230">
                  <c:v>6.28</c:v>
                </c:pt>
                <c:pt idx="1231">
                  <c:v>6.28</c:v>
                </c:pt>
                <c:pt idx="1232">
                  <c:v>6.28</c:v>
                </c:pt>
                <c:pt idx="1233">
                  <c:v>6.28</c:v>
                </c:pt>
                <c:pt idx="1234">
                  <c:v>6.28</c:v>
                </c:pt>
                <c:pt idx="1235">
                  <c:v>6.28</c:v>
                </c:pt>
                <c:pt idx="1236">
                  <c:v>6.28</c:v>
                </c:pt>
                <c:pt idx="1237">
                  <c:v>6.28</c:v>
                </c:pt>
                <c:pt idx="1238">
                  <c:v>6.28</c:v>
                </c:pt>
                <c:pt idx="1239">
                  <c:v>6.28</c:v>
                </c:pt>
                <c:pt idx="1240">
                  <c:v>6.28</c:v>
                </c:pt>
                <c:pt idx="1241">
                  <c:v>6.28</c:v>
                </c:pt>
                <c:pt idx="1242">
                  <c:v>6.27</c:v>
                </c:pt>
                <c:pt idx="1243">
                  <c:v>6.27</c:v>
                </c:pt>
                <c:pt idx="1244">
                  <c:v>6.26</c:v>
                </c:pt>
                <c:pt idx="1245">
                  <c:v>6.25</c:v>
                </c:pt>
                <c:pt idx="1246">
                  <c:v>6.25</c:v>
                </c:pt>
                <c:pt idx="1247">
                  <c:v>6.02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5.77</c:v>
                </c:pt>
                <c:pt idx="1265">
                  <c:v>5.75</c:v>
                </c:pt>
                <c:pt idx="1266">
                  <c:v>5.75</c:v>
                </c:pt>
                <c:pt idx="1267">
                  <c:v>5.75</c:v>
                </c:pt>
                <c:pt idx="1268">
                  <c:v>5.75</c:v>
                </c:pt>
                <c:pt idx="1269">
                  <c:v>5.75</c:v>
                </c:pt>
                <c:pt idx="1270">
                  <c:v>5.75</c:v>
                </c:pt>
                <c:pt idx="1271">
                  <c:v>5.73</c:v>
                </c:pt>
                <c:pt idx="1272">
                  <c:v>5.71</c:v>
                </c:pt>
                <c:pt idx="1273">
                  <c:v>5.7</c:v>
                </c:pt>
                <c:pt idx="1274">
                  <c:v>5.7</c:v>
                </c:pt>
                <c:pt idx="1275">
                  <c:v>5.7</c:v>
                </c:pt>
                <c:pt idx="1276">
                  <c:v>5.7</c:v>
                </c:pt>
                <c:pt idx="1277">
                  <c:v>5.7</c:v>
                </c:pt>
                <c:pt idx="1278">
                  <c:v>5.7</c:v>
                </c:pt>
                <c:pt idx="1279">
                  <c:v>5.7</c:v>
                </c:pt>
                <c:pt idx="1280">
                  <c:v>5.7</c:v>
                </c:pt>
                <c:pt idx="1281">
                  <c:v>5.7</c:v>
                </c:pt>
                <c:pt idx="1282">
                  <c:v>5.7</c:v>
                </c:pt>
                <c:pt idx="1283">
                  <c:v>5.7</c:v>
                </c:pt>
                <c:pt idx="1284">
                  <c:v>5.7</c:v>
                </c:pt>
                <c:pt idx="1285">
                  <c:v>5.7</c:v>
                </c:pt>
                <c:pt idx="1286">
                  <c:v>5.7</c:v>
                </c:pt>
                <c:pt idx="1287">
                  <c:v>5.7</c:v>
                </c:pt>
                <c:pt idx="1288">
                  <c:v>5.7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49</c:v>
                </c:pt>
                <c:pt idx="1296">
                  <c:v>5.49</c:v>
                </c:pt>
                <c:pt idx="1297">
                  <c:v>5.49</c:v>
                </c:pt>
                <c:pt idx="1298">
                  <c:v>5.49</c:v>
                </c:pt>
                <c:pt idx="1299">
                  <c:v>5.48</c:v>
                </c:pt>
                <c:pt idx="1300">
                  <c:v>5.45</c:v>
                </c:pt>
                <c:pt idx="1301">
                  <c:v>5.45</c:v>
                </c:pt>
                <c:pt idx="1302">
                  <c:v>5.44</c:v>
                </c:pt>
                <c:pt idx="1303">
                  <c:v>5.44</c:v>
                </c:pt>
                <c:pt idx="1304">
                  <c:v>5.44</c:v>
                </c:pt>
                <c:pt idx="1305">
                  <c:v>5.44</c:v>
                </c:pt>
                <c:pt idx="1306">
                  <c:v>5.44</c:v>
                </c:pt>
                <c:pt idx="1307">
                  <c:v>5.42</c:v>
                </c:pt>
                <c:pt idx="1308">
                  <c:v>5.41</c:v>
                </c:pt>
                <c:pt idx="1309">
                  <c:v>5.22</c:v>
                </c:pt>
                <c:pt idx="1310">
                  <c:v>5.21</c:v>
                </c:pt>
                <c:pt idx="1311">
                  <c:v>5.19</c:v>
                </c:pt>
                <c:pt idx="1312">
                  <c:v>5.19</c:v>
                </c:pt>
                <c:pt idx="1313">
                  <c:v>5.17</c:v>
                </c:pt>
                <c:pt idx="1314">
                  <c:v>5.17</c:v>
                </c:pt>
                <c:pt idx="1315">
                  <c:v>5.17</c:v>
                </c:pt>
                <c:pt idx="1316">
                  <c:v>5.17</c:v>
                </c:pt>
                <c:pt idx="1317">
                  <c:v>5.17</c:v>
                </c:pt>
                <c:pt idx="1318">
                  <c:v>5.17</c:v>
                </c:pt>
                <c:pt idx="1319">
                  <c:v>5.15</c:v>
                </c:pt>
                <c:pt idx="1320">
                  <c:v>5.14</c:v>
                </c:pt>
                <c:pt idx="1321">
                  <c:v>5.14</c:v>
                </c:pt>
                <c:pt idx="1322">
                  <c:v>5.14</c:v>
                </c:pt>
                <c:pt idx="1323">
                  <c:v>5.14</c:v>
                </c:pt>
                <c:pt idx="1324">
                  <c:v>5.12</c:v>
                </c:pt>
                <c:pt idx="1325">
                  <c:v>5.1100000000000003</c:v>
                </c:pt>
                <c:pt idx="1326">
                  <c:v>5.1100000000000003</c:v>
                </c:pt>
                <c:pt idx="1327">
                  <c:v>5.0999999999999996</c:v>
                </c:pt>
                <c:pt idx="1328">
                  <c:v>4.9000000000000004</c:v>
                </c:pt>
                <c:pt idx="1329">
                  <c:v>4.9000000000000004</c:v>
                </c:pt>
                <c:pt idx="1330">
                  <c:v>4.9000000000000004</c:v>
                </c:pt>
                <c:pt idx="1331">
                  <c:v>4.9000000000000004</c:v>
                </c:pt>
                <c:pt idx="1332">
                  <c:v>4.8899999999999997</c:v>
                </c:pt>
                <c:pt idx="1333">
                  <c:v>4.88</c:v>
                </c:pt>
                <c:pt idx="1334">
                  <c:v>4.88</c:v>
                </c:pt>
                <c:pt idx="1335">
                  <c:v>4.88</c:v>
                </c:pt>
                <c:pt idx="1336">
                  <c:v>4.88</c:v>
                </c:pt>
                <c:pt idx="1337">
                  <c:v>4.88</c:v>
                </c:pt>
                <c:pt idx="1338">
                  <c:v>4.88</c:v>
                </c:pt>
                <c:pt idx="1339">
                  <c:v>4.8899999999999997</c:v>
                </c:pt>
                <c:pt idx="1340">
                  <c:v>4.88</c:v>
                </c:pt>
                <c:pt idx="1341">
                  <c:v>4.8600000000000003</c:v>
                </c:pt>
                <c:pt idx="1342">
                  <c:v>4.8499999999999996</c:v>
                </c:pt>
                <c:pt idx="1343">
                  <c:v>4.8499999999999996</c:v>
                </c:pt>
                <c:pt idx="1344">
                  <c:v>4.8499999999999996</c:v>
                </c:pt>
                <c:pt idx="1345">
                  <c:v>4.84</c:v>
                </c:pt>
                <c:pt idx="1346">
                  <c:v>4.83</c:v>
                </c:pt>
                <c:pt idx="1347">
                  <c:v>4.63</c:v>
                </c:pt>
                <c:pt idx="1348">
                  <c:v>4.5999999999999996</c:v>
                </c:pt>
                <c:pt idx="1349">
                  <c:v>4.6100000000000003</c:v>
                </c:pt>
                <c:pt idx="1350">
                  <c:v>4.5999999999999996</c:v>
                </c:pt>
                <c:pt idx="1351">
                  <c:v>4.59</c:v>
                </c:pt>
                <c:pt idx="1352">
                  <c:v>4.58</c:v>
                </c:pt>
                <c:pt idx="1353">
                  <c:v>4.58</c:v>
                </c:pt>
                <c:pt idx="1354">
                  <c:v>4.58</c:v>
                </c:pt>
                <c:pt idx="1355">
                  <c:v>4.58</c:v>
                </c:pt>
                <c:pt idx="1356">
                  <c:v>4.58</c:v>
                </c:pt>
                <c:pt idx="1357">
                  <c:v>4.58</c:v>
                </c:pt>
                <c:pt idx="1358">
                  <c:v>4.58</c:v>
                </c:pt>
                <c:pt idx="1359">
                  <c:v>4.58</c:v>
                </c:pt>
                <c:pt idx="1360">
                  <c:v>4.58</c:v>
                </c:pt>
                <c:pt idx="1361">
                  <c:v>4.58</c:v>
                </c:pt>
                <c:pt idx="1362">
                  <c:v>4.5599999999999996</c:v>
                </c:pt>
                <c:pt idx="1363">
                  <c:v>4.5599999999999996</c:v>
                </c:pt>
                <c:pt idx="1364">
                  <c:v>4.55</c:v>
                </c:pt>
                <c:pt idx="1365">
                  <c:v>4.55</c:v>
                </c:pt>
                <c:pt idx="1366">
                  <c:v>4.55</c:v>
                </c:pt>
                <c:pt idx="1367">
                  <c:v>4.54</c:v>
                </c:pt>
                <c:pt idx="1368">
                  <c:v>4.54</c:v>
                </c:pt>
                <c:pt idx="1369">
                  <c:v>4.53</c:v>
                </c:pt>
                <c:pt idx="1370">
                  <c:v>4.3899999999999997</c:v>
                </c:pt>
                <c:pt idx="1371">
                  <c:v>4.38</c:v>
                </c:pt>
                <c:pt idx="1372">
                  <c:v>4.38</c:v>
                </c:pt>
                <c:pt idx="1373">
                  <c:v>4.3899999999999997</c:v>
                </c:pt>
                <c:pt idx="1374">
                  <c:v>4.38</c:v>
                </c:pt>
                <c:pt idx="1375">
                  <c:v>4.38</c:v>
                </c:pt>
                <c:pt idx="1376">
                  <c:v>4.38</c:v>
                </c:pt>
                <c:pt idx="1377">
                  <c:v>4.3899999999999997</c:v>
                </c:pt>
                <c:pt idx="1378">
                  <c:v>4.3899999999999997</c:v>
                </c:pt>
                <c:pt idx="1379">
                  <c:v>4.3899999999999997</c:v>
                </c:pt>
                <c:pt idx="1380">
                  <c:v>4.3899999999999997</c:v>
                </c:pt>
                <c:pt idx="1381">
                  <c:v>4.3899999999999997</c:v>
                </c:pt>
                <c:pt idx="1382">
                  <c:v>4.38</c:v>
                </c:pt>
                <c:pt idx="1383">
                  <c:v>4.38</c:v>
                </c:pt>
                <c:pt idx="1384">
                  <c:v>4.38</c:v>
                </c:pt>
                <c:pt idx="1385">
                  <c:v>4.37</c:v>
                </c:pt>
                <c:pt idx="1386">
                  <c:v>4.37</c:v>
                </c:pt>
                <c:pt idx="1387">
                  <c:v>4.38</c:v>
                </c:pt>
                <c:pt idx="1388">
                  <c:v>4.38</c:v>
                </c:pt>
                <c:pt idx="1389">
                  <c:v>4.38</c:v>
                </c:pt>
                <c:pt idx="1390">
                  <c:v>4.2</c:v>
                </c:pt>
                <c:pt idx="1391">
                  <c:v>4.2</c:v>
                </c:pt>
                <c:pt idx="1392">
                  <c:v>4.2</c:v>
                </c:pt>
                <c:pt idx="1393">
                  <c:v>4.2</c:v>
                </c:pt>
                <c:pt idx="1394">
                  <c:v>4.2</c:v>
                </c:pt>
                <c:pt idx="1395">
                  <c:v>4.2</c:v>
                </c:pt>
                <c:pt idx="1396">
                  <c:v>4.1900000000000004</c:v>
                </c:pt>
                <c:pt idx="1397">
                  <c:v>4.1900000000000004</c:v>
                </c:pt>
                <c:pt idx="1398">
                  <c:v>4.2</c:v>
                </c:pt>
                <c:pt idx="1399">
                  <c:v>4.2</c:v>
                </c:pt>
                <c:pt idx="1400">
                  <c:v>4.2</c:v>
                </c:pt>
                <c:pt idx="1401">
                  <c:v>4.1900000000000004</c:v>
                </c:pt>
                <c:pt idx="1402">
                  <c:v>4.1900000000000004</c:v>
                </c:pt>
                <c:pt idx="1403">
                  <c:v>4.1900000000000004</c:v>
                </c:pt>
                <c:pt idx="1404">
                  <c:v>4.1900000000000004</c:v>
                </c:pt>
                <c:pt idx="1405">
                  <c:v>4.1900000000000004</c:v>
                </c:pt>
                <c:pt idx="1406">
                  <c:v>4.1900000000000004</c:v>
                </c:pt>
                <c:pt idx="1407">
                  <c:v>4.1900000000000004</c:v>
                </c:pt>
                <c:pt idx="1408">
                  <c:v>4.1900000000000004</c:v>
                </c:pt>
                <c:pt idx="1409">
                  <c:v>4.1900000000000004</c:v>
                </c:pt>
                <c:pt idx="1410">
                  <c:v>3.97</c:v>
                </c:pt>
                <c:pt idx="1411">
                  <c:v>3.96</c:v>
                </c:pt>
                <c:pt idx="1412">
                  <c:v>3.96</c:v>
                </c:pt>
                <c:pt idx="1413">
                  <c:v>3.96</c:v>
                </c:pt>
                <c:pt idx="1414">
                  <c:v>3.95</c:v>
                </c:pt>
                <c:pt idx="1415">
                  <c:v>3.95</c:v>
                </c:pt>
                <c:pt idx="1416">
                  <c:v>3.95</c:v>
                </c:pt>
                <c:pt idx="1417">
                  <c:v>3.95</c:v>
                </c:pt>
                <c:pt idx="1418">
                  <c:v>3.95</c:v>
                </c:pt>
                <c:pt idx="1419">
                  <c:v>3.95</c:v>
                </c:pt>
                <c:pt idx="1420">
                  <c:v>3.95</c:v>
                </c:pt>
                <c:pt idx="1421">
                  <c:v>3.95</c:v>
                </c:pt>
                <c:pt idx="1422">
                  <c:v>3.95</c:v>
                </c:pt>
                <c:pt idx="1423">
                  <c:v>3.95</c:v>
                </c:pt>
                <c:pt idx="1424">
                  <c:v>3.95</c:v>
                </c:pt>
                <c:pt idx="1425">
                  <c:v>3.95</c:v>
                </c:pt>
                <c:pt idx="1426">
                  <c:v>3.95</c:v>
                </c:pt>
                <c:pt idx="1427">
                  <c:v>3.95</c:v>
                </c:pt>
                <c:pt idx="1428">
                  <c:v>3.95</c:v>
                </c:pt>
                <c:pt idx="1429">
                  <c:v>3.95</c:v>
                </c:pt>
                <c:pt idx="1430">
                  <c:v>3.95</c:v>
                </c:pt>
                <c:pt idx="1431">
                  <c:v>3.95</c:v>
                </c:pt>
                <c:pt idx="1432">
                  <c:v>3.95</c:v>
                </c:pt>
                <c:pt idx="1433">
                  <c:v>3.95</c:v>
                </c:pt>
                <c:pt idx="1434">
                  <c:v>3.78</c:v>
                </c:pt>
                <c:pt idx="1435">
                  <c:v>3.76</c:v>
                </c:pt>
                <c:pt idx="1436">
                  <c:v>3.76</c:v>
                </c:pt>
                <c:pt idx="1437">
                  <c:v>3.76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59</c:v>
                </c:pt>
                <c:pt idx="1455">
                  <c:v>3.58</c:v>
                </c:pt>
                <c:pt idx="1456">
                  <c:v>3.57</c:v>
                </c:pt>
                <c:pt idx="1457">
                  <c:v>3.56</c:v>
                </c:pt>
                <c:pt idx="1458">
                  <c:v>3.56</c:v>
                </c:pt>
                <c:pt idx="1459">
                  <c:v>3.56</c:v>
                </c:pt>
                <c:pt idx="1460">
                  <c:v>3.55</c:v>
                </c:pt>
                <c:pt idx="1461">
                  <c:v>3.55</c:v>
                </c:pt>
                <c:pt idx="1462">
                  <c:v>3.55</c:v>
                </c:pt>
                <c:pt idx="1463">
                  <c:v>3.55</c:v>
                </c:pt>
                <c:pt idx="1464">
                  <c:v>3.55</c:v>
                </c:pt>
                <c:pt idx="1465">
                  <c:v>3.55</c:v>
                </c:pt>
                <c:pt idx="1466">
                  <c:v>3.55</c:v>
                </c:pt>
                <c:pt idx="1467">
                  <c:v>3.55</c:v>
                </c:pt>
                <c:pt idx="1468">
                  <c:v>3.55</c:v>
                </c:pt>
                <c:pt idx="1469">
                  <c:v>3.55</c:v>
                </c:pt>
                <c:pt idx="1470">
                  <c:v>3.55</c:v>
                </c:pt>
                <c:pt idx="1471">
                  <c:v>3.55</c:v>
                </c:pt>
                <c:pt idx="1472">
                  <c:v>3.55</c:v>
                </c:pt>
                <c:pt idx="1473">
                  <c:v>3.55</c:v>
                </c:pt>
                <c:pt idx="1474">
                  <c:v>3.55</c:v>
                </c:pt>
                <c:pt idx="1475">
                  <c:v>3.54</c:v>
                </c:pt>
                <c:pt idx="1476">
                  <c:v>3.54</c:v>
                </c:pt>
                <c:pt idx="1477">
                  <c:v>3.54</c:v>
                </c:pt>
                <c:pt idx="1478">
                  <c:v>3.37</c:v>
                </c:pt>
                <c:pt idx="1479">
                  <c:v>3.35</c:v>
                </c:pt>
                <c:pt idx="1480">
                  <c:v>3.35</c:v>
                </c:pt>
                <c:pt idx="1481">
                  <c:v>3.35</c:v>
                </c:pt>
                <c:pt idx="1482">
                  <c:v>3.35</c:v>
                </c:pt>
                <c:pt idx="1483">
                  <c:v>3.36</c:v>
                </c:pt>
                <c:pt idx="1484">
                  <c:v>3.36</c:v>
                </c:pt>
                <c:pt idx="1485">
                  <c:v>3.35</c:v>
                </c:pt>
                <c:pt idx="1486">
                  <c:v>3.35</c:v>
                </c:pt>
                <c:pt idx="1487">
                  <c:v>3.35</c:v>
                </c:pt>
                <c:pt idx="1488">
                  <c:v>3.35</c:v>
                </c:pt>
                <c:pt idx="1489">
                  <c:v>3.35</c:v>
                </c:pt>
                <c:pt idx="1490">
                  <c:v>3.35</c:v>
                </c:pt>
                <c:pt idx="1491">
                  <c:v>3.35</c:v>
                </c:pt>
                <c:pt idx="1492">
                  <c:v>3.35</c:v>
                </c:pt>
                <c:pt idx="1493">
                  <c:v>3.34</c:v>
                </c:pt>
                <c:pt idx="1494">
                  <c:v>3.35</c:v>
                </c:pt>
                <c:pt idx="1495">
                  <c:v>3.35</c:v>
                </c:pt>
                <c:pt idx="1496">
                  <c:v>3.34</c:v>
                </c:pt>
                <c:pt idx="1497">
                  <c:v>3.17</c:v>
                </c:pt>
                <c:pt idx="1498">
                  <c:v>3.18</c:v>
                </c:pt>
                <c:pt idx="1499">
                  <c:v>3.19</c:v>
                </c:pt>
                <c:pt idx="1500">
                  <c:v>3.18</c:v>
                </c:pt>
                <c:pt idx="1501">
                  <c:v>3.19</c:v>
                </c:pt>
                <c:pt idx="1502">
                  <c:v>3.19</c:v>
                </c:pt>
                <c:pt idx="1503">
                  <c:v>3.18</c:v>
                </c:pt>
                <c:pt idx="1504">
                  <c:v>3.18</c:v>
                </c:pt>
                <c:pt idx="1505">
                  <c:v>3.18</c:v>
                </c:pt>
                <c:pt idx="1506">
                  <c:v>3.17</c:v>
                </c:pt>
                <c:pt idx="1507">
                  <c:v>3.17</c:v>
                </c:pt>
                <c:pt idx="1508">
                  <c:v>3.17</c:v>
                </c:pt>
                <c:pt idx="1509">
                  <c:v>3.17</c:v>
                </c:pt>
                <c:pt idx="1510">
                  <c:v>3.17</c:v>
                </c:pt>
                <c:pt idx="1511">
                  <c:v>3.17</c:v>
                </c:pt>
                <c:pt idx="1512">
                  <c:v>3.17</c:v>
                </c:pt>
                <c:pt idx="1513">
                  <c:v>2.99</c:v>
                </c:pt>
                <c:pt idx="1514">
                  <c:v>2.99</c:v>
                </c:pt>
                <c:pt idx="1515">
                  <c:v>2.99</c:v>
                </c:pt>
                <c:pt idx="1516">
                  <c:v>2.99</c:v>
                </c:pt>
                <c:pt idx="1517">
                  <c:v>2.99</c:v>
                </c:pt>
                <c:pt idx="1518">
                  <c:v>2.99</c:v>
                </c:pt>
                <c:pt idx="1519">
                  <c:v>2.99</c:v>
                </c:pt>
                <c:pt idx="1520">
                  <c:v>2.99</c:v>
                </c:pt>
                <c:pt idx="1521">
                  <c:v>2.99</c:v>
                </c:pt>
                <c:pt idx="1522">
                  <c:v>2.99</c:v>
                </c:pt>
                <c:pt idx="1523">
                  <c:v>2.99</c:v>
                </c:pt>
                <c:pt idx="1524">
                  <c:v>2.99</c:v>
                </c:pt>
                <c:pt idx="1525">
                  <c:v>2.99</c:v>
                </c:pt>
                <c:pt idx="1526">
                  <c:v>2.99</c:v>
                </c:pt>
                <c:pt idx="1527">
                  <c:v>2.99</c:v>
                </c:pt>
                <c:pt idx="1528">
                  <c:v>2.99</c:v>
                </c:pt>
                <c:pt idx="1529">
                  <c:v>2.99</c:v>
                </c:pt>
                <c:pt idx="1530">
                  <c:v>2.99</c:v>
                </c:pt>
                <c:pt idx="1531">
                  <c:v>2.98</c:v>
                </c:pt>
                <c:pt idx="1532">
                  <c:v>2.97</c:v>
                </c:pt>
                <c:pt idx="1533">
                  <c:v>2.97</c:v>
                </c:pt>
                <c:pt idx="1534">
                  <c:v>2.82</c:v>
                </c:pt>
                <c:pt idx="1535">
                  <c:v>2.81</c:v>
                </c:pt>
                <c:pt idx="1536">
                  <c:v>2.81</c:v>
                </c:pt>
                <c:pt idx="1537">
                  <c:v>2.81</c:v>
                </c:pt>
                <c:pt idx="1538">
                  <c:v>2.81</c:v>
                </c:pt>
                <c:pt idx="1539">
                  <c:v>2.81</c:v>
                </c:pt>
                <c:pt idx="1540">
                  <c:v>2.82</c:v>
                </c:pt>
                <c:pt idx="1541">
                  <c:v>2.83</c:v>
                </c:pt>
                <c:pt idx="1542">
                  <c:v>2.85</c:v>
                </c:pt>
                <c:pt idx="1543">
                  <c:v>2.85</c:v>
                </c:pt>
                <c:pt idx="1544">
                  <c:v>2.85</c:v>
                </c:pt>
                <c:pt idx="1545">
                  <c:v>2.85</c:v>
                </c:pt>
                <c:pt idx="1546">
                  <c:v>2.85</c:v>
                </c:pt>
                <c:pt idx="1547">
                  <c:v>2.85</c:v>
                </c:pt>
                <c:pt idx="1548">
                  <c:v>2.85</c:v>
                </c:pt>
                <c:pt idx="1549">
                  <c:v>2.85</c:v>
                </c:pt>
                <c:pt idx="1550">
                  <c:v>2.85</c:v>
                </c:pt>
                <c:pt idx="1551">
                  <c:v>2.85</c:v>
                </c:pt>
                <c:pt idx="1552">
                  <c:v>2.85</c:v>
                </c:pt>
                <c:pt idx="1553">
                  <c:v>2.85</c:v>
                </c:pt>
                <c:pt idx="1554">
                  <c:v>2.73</c:v>
                </c:pt>
                <c:pt idx="1555">
                  <c:v>2.73</c:v>
                </c:pt>
                <c:pt idx="1556">
                  <c:v>2.74</c:v>
                </c:pt>
                <c:pt idx="1557">
                  <c:v>2.74</c:v>
                </c:pt>
                <c:pt idx="1558">
                  <c:v>2.74</c:v>
                </c:pt>
                <c:pt idx="1559">
                  <c:v>2.75</c:v>
                </c:pt>
                <c:pt idx="1560">
                  <c:v>2.75</c:v>
                </c:pt>
                <c:pt idx="1561">
                  <c:v>2.75</c:v>
                </c:pt>
                <c:pt idx="1562">
                  <c:v>2.75</c:v>
                </c:pt>
                <c:pt idx="1563">
                  <c:v>2.75</c:v>
                </c:pt>
                <c:pt idx="1564">
                  <c:v>2.75</c:v>
                </c:pt>
                <c:pt idx="1565">
                  <c:v>2.75</c:v>
                </c:pt>
                <c:pt idx="1566">
                  <c:v>2.75</c:v>
                </c:pt>
                <c:pt idx="1567">
                  <c:v>2.74</c:v>
                </c:pt>
                <c:pt idx="1568">
                  <c:v>2.74</c:v>
                </c:pt>
                <c:pt idx="1569">
                  <c:v>2.74</c:v>
                </c:pt>
                <c:pt idx="1570">
                  <c:v>2.74</c:v>
                </c:pt>
                <c:pt idx="1571">
                  <c:v>2.75</c:v>
                </c:pt>
                <c:pt idx="1572">
                  <c:v>2.74</c:v>
                </c:pt>
                <c:pt idx="1573">
                  <c:v>2.74</c:v>
                </c:pt>
                <c:pt idx="1574">
                  <c:v>2.75</c:v>
                </c:pt>
                <c:pt idx="1575">
                  <c:v>2.75</c:v>
                </c:pt>
                <c:pt idx="1576">
                  <c:v>2.75</c:v>
                </c:pt>
                <c:pt idx="1577">
                  <c:v>2.75</c:v>
                </c:pt>
                <c:pt idx="1578">
                  <c:v>2.74</c:v>
                </c:pt>
                <c:pt idx="1579">
                  <c:v>2.68</c:v>
                </c:pt>
                <c:pt idx="1580">
                  <c:v>2.68</c:v>
                </c:pt>
                <c:pt idx="1581">
                  <c:v>2.68</c:v>
                </c:pt>
                <c:pt idx="1582">
                  <c:v>2.67</c:v>
                </c:pt>
                <c:pt idx="1583">
                  <c:v>2.68</c:v>
                </c:pt>
                <c:pt idx="1584">
                  <c:v>2.67</c:v>
                </c:pt>
                <c:pt idx="1585">
                  <c:v>2.67</c:v>
                </c:pt>
                <c:pt idx="1586">
                  <c:v>2.67</c:v>
                </c:pt>
                <c:pt idx="1587">
                  <c:v>2.66</c:v>
                </c:pt>
                <c:pt idx="1588">
                  <c:v>2.66</c:v>
                </c:pt>
                <c:pt idx="1589">
                  <c:v>2.66</c:v>
                </c:pt>
                <c:pt idx="1590">
                  <c:v>2.66</c:v>
                </c:pt>
                <c:pt idx="1591">
                  <c:v>2.66</c:v>
                </c:pt>
                <c:pt idx="1592">
                  <c:v>2.66</c:v>
                </c:pt>
                <c:pt idx="1593">
                  <c:v>2.66</c:v>
                </c:pt>
                <c:pt idx="1594">
                  <c:v>2.65</c:v>
                </c:pt>
                <c:pt idx="1595">
                  <c:v>2.65</c:v>
                </c:pt>
                <c:pt idx="1596">
                  <c:v>2.66</c:v>
                </c:pt>
                <c:pt idx="1597">
                  <c:v>2.66</c:v>
                </c:pt>
                <c:pt idx="1598">
                  <c:v>2.66</c:v>
                </c:pt>
                <c:pt idx="1599">
                  <c:v>2.66</c:v>
                </c:pt>
                <c:pt idx="1600">
                  <c:v>2.65</c:v>
                </c:pt>
                <c:pt idx="1601">
                  <c:v>2.65</c:v>
                </c:pt>
                <c:pt idx="1602">
                  <c:v>2.65</c:v>
                </c:pt>
                <c:pt idx="1603">
                  <c:v>2.56</c:v>
                </c:pt>
                <c:pt idx="1604">
                  <c:v>2.5499999999999998</c:v>
                </c:pt>
                <c:pt idx="1605">
                  <c:v>2.5499999999999998</c:v>
                </c:pt>
                <c:pt idx="1606">
                  <c:v>2.5499999999999998</c:v>
                </c:pt>
                <c:pt idx="1607">
                  <c:v>2.5499999999999998</c:v>
                </c:pt>
                <c:pt idx="1608">
                  <c:v>2.5499999999999998</c:v>
                </c:pt>
                <c:pt idx="1609">
                  <c:v>2.5299999999999998</c:v>
                </c:pt>
                <c:pt idx="1610">
                  <c:v>2.5299999999999998</c:v>
                </c:pt>
                <c:pt idx="1611">
                  <c:v>2.54</c:v>
                </c:pt>
                <c:pt idx="1612">
                  <c:v>2.54</c:v>
                </c:pt>
                <c:pt idx="1613">
                  <c:v>2.5499999999999998</c:v>
                </c:pt>
                <c:pt idx="1614">
                  <c:v>2.5499999999999998</c:v>
                </c:pt>
                <c:pt idx="1615">
                  <c:v>2.54</c:v>
                </c:pt>
                <c:pt idx="1616">
                  <c:v>2.54</c:v>
                </c:pt>
                <c:pt idx="1617">
                  <c:v>2.54</c:v>
                </c:pt>
                <c:pt idx="1618">
                  <c:v>2.5499999999999998</c:v>
                </c:pt>
                <c:pt idx="1619">
                  <c:v>2.5499999999999998</c:v>
                </c:pt>
                <c:pt idx="1620">
                  <c:v>2.5499999999999998</c:v>
                </c:pt>
                <c:pt idx="1621">
                  <c:v>2.54</c:v>
                </c:pt>
                <c:pt idx="1622">
                  <c:v>2.46</c:v>
                </c:pt>
                <c:pt idx="1623">
                  <c:v>2.4500000000000002</c:v>
                </c:pt>
                <c:pt idx="1624">
                  <c:v>2.4500000000000002</c:v>
                </c:pt>
                <c:pt idx="1625">
                  <c:v>2.4500000000000002</c:v>
                </c:pt>
                <c:pt idx="1626">
                  <c:v>2.4500000000000002</c:v>
                </c:pt>
                <c:pt idx="1627">
                  <c:v>2.4500000000000002</c:v>
                </c:pt>
                <c:pt idx="1628">
                  <c:v>2.4500000000000002</c:v>
                </c:pt>
                <c:pt idx="1629">
                  <c:v>2.4500000000000002</c:v>
                </c:pt>
                <c:pt idx="1630">
                  <c:v>2.4500000000000002</c:v>
                </c:pt>
                <c:pt idx="1631">
                  <c:v>2.44</c:v>
                </c:pt>
                <c:pt idx="1632">
                  <c:v>2.4300000000000002</c:v>
                </c:pt>
                <c:pt idx="1633">
                  <c:v>2.4300000000000002</c:v>
                </c:pt>
                <c:pt idx="1634">
                  <c:v>2.42</c:v>
                </c:pt>
                <c:pt idx="1635">
                  <c:v>2.42</c:v>
                </c:pt>
                <c:pt idx="1636">
                  <c:v>2.4300000000000002</c:v>
                </c:pt>
                <c:pt idx="1637">
                  <c:v>2.4300000000000002</c:v>
                </c:pt>
                <c:pt idx="1638">
                  <c:v>2.4300000000000002</c:v>
                </c:pt>
                <c:pt idx="1639">
                  <c:v>2.4300000000000002</c:v>
                </c:pt>
                <c:pt idx="1640">
                  <c:v>2.4300000000000002</c:v>
                </c:pt>
                <c:pt idx="1641">
                  <c:v>2.34</c:v>
                </c:pt>
                <c:pt idx="1642">
                  <c:v>2.34</c:v>
                </c:pt>
                <c:pt idx="1643">
                  <c:v>2.35</c:v>
                </c:pt>
                <c:pt idx="1644">
                  <c:v>2.34</c:v>
                </c:pt>
                <c:pt idx="1645">
                  <c:v>2.34</c:v>
                </c:pt>
                <c:pt idx="1646">
                  <c:v>2.34</c:v>
                </c:pt>
                <c:pt idx="1647">
                  <c:v>2.34</c:v>
                </c:pt>
                <c:pt idx="1648">
                  <c:v>2.34</c:v>
                </c:pt>
                <c:pt idx="1649">
                  <c:v>2.34</c:v>
                </c:pt>
                <c:pt idx="1650">
                  <c:v>2.34</c:v>
                </c:pt>
                <c:pt idx="1651">
                  <c:v>2.33</c:v>
                </c:pt>
                <c:pt idx="1652">
                  <c:v>2.33</c:v>
                </c:pt>
                <c:pt idx="1653">
                  <c:v>2.31</c:v>
                </c:pt>
                <c:pt idx="1654">
                  <c:v>2.2999999999999998</c:v>
                </c:pt>
                <c:pt idx="1655">
                  <c:v>2.2999999999999998</c:v>
                </c:pt>
                <c:pt idx="1656">
                  <c:v>2.2999999999999998</c:v>
                </c:pt>
                <c:pt idx="1657">
                  <c:v>2.2999999999999998</c:v>
                </c:pt>
                <c:pt idx="1658">
                  <c:v>2.2999999999999998</c:v>
                </c:pt>
                <c:pt idx="1659">
                  <c:v>2.2999999999999998</c:v>
                </c:pt>
                <c:pt idx="1660">
                  <c:v>2.2999999999999998</c:v>
                </c:pt>
                <c:pt idx="1661">
                  <c:v>2.14</c:v>
                </c:pt>
                <c:pt idx="1662">
                  <c:v>2.13</c:v>
                </c:pt>
                <c:pt idx="1663">
                  <c:v>2.13</c:v>
                </c:pt>
                <c:pt idx="1664">
                  <c:v>2.14</c:v>
                </c:pt>
                <c:pt idx="1665">
                  <c:v>2.14</c:v>
                </c:pt>
                <c:pt idx="1666">
                  <c:v>2.14</c:v>
                </c:pt>
                <c:pt idx="1667">
                  <c:v>2.14</c:v>
                </c:pt>
                <c:pt idx="1668">
                  <c:v>2.15</c:v>
                </c:pt>
                <c:pt idx="1669">
                  <c:v>2.15</c:v>
                </c:pt>
                <c:pt idx="1670">
                  <c:v>2.15</c:v>
                </c:pt>
                <c:pt idx="1671">
                  <c:v>2.15</c:v>
                </c:pt>
                <c:pt idx="1672">
                  <c:v>2.15</c:v>
                </c:pt>
                <c:pt idx="1673">
                  <c:v>2.15</c:v>
                </c:pt>
                <c:pt idx="1674">
                  <c:v>2.15</c:v>
                </c:pt>
                <c:pt idx="1675">
                  <c:v>2.15</c:v>
                </c:pt>
                <c:pt idx="1676">
                  <c:v>2.14</c:v>
                </c:pt>
                <c:pt idx="1677">
                  <c:v>2.14</c:v>
                </c:pt>
                <c:pt idx="1678">
                  <c:v>2.14</c:v>
                </c:pt>
                <c:pt idx="1679">
                  <c:v>2.15</c:v>
                </c:pt>
                <c:pt idx="1680">
                  <c:v>2.15</c:v>
                </c:pt>
                <c:pt idx="1681">
                  <c:v>2.14</c:v>
                </c:pt>
                <c:pt idx="1682">
                  <c:v>2.14</c:v>
                </c:pt>
                <c:pt idx="1683">
                  <c:v>2.14</c:v>
                </c:pt>
                <c:pt idx="1684">
                  <c:v>2.14</c:v>
                </c:pt>
                <c:pt idx="1685">
                  <c:v>2.14</c:v>
                </c:pt>
                <c:pt idx="1686">
                  <c:v>2.14</c:v>
                </c:pt>
                <c:pt idx="1687">
                  <c:v>2.14</c:v>
                </c:pt>
                <c:pt idx="1688">
                  <c:v>2.14</c:v>
                </c:pt>
                <c:pt idx="1689">
                  <c:v>2.13</c:v>
                </c:pt>
                <c:pt idx="1690">
                  <c:v>2.13</c:v>
                </c:pt>
                <c:pt idx="1691">
                  <c:v>2.12</c:v>
                </c:pt>
                <c:pt idx="1692">
                  <c:v>2.12</c:v>
                </c:pt>
                <c:pt idx="1693">
                  <c:v>2.11</c:v>
                </c:pt>
                <c:pt idx="1694">
                  <c:v>2.12</c:v>
                </c:pt>
                <c:pt idx="1695">
                  <c:v>2.11</c:v>
                </c:pt>
                <c:pt idx="1696">
                  <c:v>2.11</c:v>
                </c:pt>
                <c:pt idx="1697">
                  <c:v>2.11</c:v>
                </c:pt>
                <c:pt idx="1698">
                  <c:v>2.11</c:v>
                </c:pt>
                <c:pt idx="1699">
                  <c:v>2.11</c:v>
                </c:pt>
                <c:pt idx="1700">
                  <c:v>2.09</c:v>
                </c:pt>
                <c:pt idx="1701">
                  <c:v>2.09</c:v>
                </c:pt>
                <c:pt idx="1702">
                  <c:v>2.09</c:v>
                </c:pt>
                <c:pt idx="1703">
                  <c:v>2.09</c:v>
                </c:pt>
                <c:pt idx="1704">
                  <c:v>2.09</c:v>
                </c:pt>
                <c:pt idx="1705">
                  <c:v>2.09</c:v>
                </c:pt>
                <c:pt idx="1706">
                  <c:v>2.09</c:v>
                </c:pt>
                <c:pt idx="1707">
                  <c:v>2.09</c:v>
                </c:pt>
                <c:pt idx="1708">
                  <c:v>2.09</c:v>
                </c:pt>
                <c:pt idx="1709">
                  <c:v>2.09</c:v>
                </c:pt>
                <c:pt idx="1710">
                  <c:v>2.09</c:v>
                </c:pt>
                <c:pt idx="1711">
                  <c:v>2.09</c:v>
                </c:pt>
                <c:pt idx="1712">
                  <c:v>2.09</c:v>
                </c:pt>
                <c:pt idx="1713">
                  <c:v>2.09</c:v>
                </c:pt>
                <c:pt idx="1714">
                  <c:v>2.09</c:v>
                </c:pt>
                <c:pt idx="1715">
                  <c:v>2.1</c:v>
                </c:pt>
                <c:pt idx="1716">
                  <c:v>2.1</c:v>
                </c:pt>
                <c:pt idx="1717">
                  <c:v>2.1</c:v>
                </c:pt>
                <c:pt idx="1718">
                  <c:v>2.1</c:v>
                </c:pt>
                <c:pt idx="1719">
                  <c:v>2.1</c:v>
                </c:pt>
                <c:pt idx="1720">
                  <c:v>2.1</c:v>
                </c:pt>
                <c:pt idx="1721">
                  <c:v>2.1</c:v>
                </c:pt>
                <c:pt idx="1722">
                  <c:v>2.1</c:v>
                </c:pt>
                <c:pt idx="1723">
                  <c:v>2.1</c:v>
                </c:pt>
                <c:pt idx="1724">
                  <c:v>2.1</c:v>
                </c:pt>
                <c:pt idx="1725">
                  <c:v>2.1</c:v>
                </c:pt>
                <c:pt idx="1726">
                  <c:v>2.1</c:v>
                </c:pt>
                <c:pt idx="1727">
                  <c:v>2.1</c:v>
                </c:pt>
                <c:pt idx="1728">
                  <c:v>2.1</c:v>
                </c:pt>
                <c:pt idx="1729">
                  <c:v>2.1</c:v>
                </c:pt>
                <c:pt idx="1730">
                  <c:v>2.1</c:v>
                </c:pt>
                <c:pt idx="1731">
                  <c:v>2.1</c:v>
                </c:pt>
                <c:pt idx="1732">
                  <c:v>2.1</c:v>
                </c:pt>
                <c:pt idx="1733">
                  <c:v>2.1</c:v>
                </c:pt>
                <c:pt idx="1734">
                  <c:v>2.1</c:v>
                </c:pt>
                <c:pt idx="1735">
                  <c:v>2.1</c:v>
                </c:pt>
                <c:pt idx="1736">
                  <c:v>2.1</c:v>
                </c:pt>
                <c:pt idx="1737">
                  <c:v>2.1</c:v>
                </c:pt>
                <c:pt idx="1738">
                  <c:v>2.1</c:v>
                </c:pt>
                <c:pt idx="1739">
                  <c:v>2.1</c:v>
                </c:pt>
                <c:pt idx="1740">
                  <c:v>2.1</c:v>
                </c:pt>
                <c:pt idx="1741">
                  <c:v>2.1</c:v>
                </c:pt>
                <c:pt idx="1742">
                  <c:v>2.1</c:v>
                </c:pt>
                <c:pt idx="1743">
                  <c:v>2.1</c:v>
                </c:pt>
                <c:pt idx="1744">
                  <c:v>2.1</c:v>
                </c:pt>
                <c:pt idx="1745">
                  <c:v>2.1</c:v>
                </c:pt>
                <c:pt idx="1746">
                  <c:v>2.1</c:v>
                </c:pt>
                <c:pt idx="1747">
                  <c:v>2.1</c:v>
                </c:pt>
                <c:pt idx="1748">
                  <c:v>2.1</c:v>
                </c:pt>
                <c:pt idx="1749">
                  <c:v>2.1</c:v>
                </c:pt>
                <c:pt idx="1750">
                  <c:v>2.1</c:v>
                </c:pt>
                <c:pt idx="1751">
                  <c:v>2.1</c:v>
                </c:pt>
                <c:pt idx="1752">
                  <c:v>2.1</c:v>
                </c:pt>
                <c:pt idx="1753">
                  <c:v>2.1</c:v>
                </c:pt>
                <c:pt idx="1754">
                  <c:v>2.1</c:v>
                </c:pt>
                <c:pt idx="1755">
                  <c:v>2.1</c:v>
                </c:pt>
                <c:pt idx="1756">
                  <c:v>2.1</c:v>
                </c:pt>
                <c:pt idx="1757">
                  <c:v>2.1</c:v>
                </c:pt>
                <c:pt idx="1758">
                  <c:v>2.1</c:v>
                </c:pt>
                <c:pt idx="1759">
                  <c:v>2.1</c:v>
                </c:pt>
                <c:pt idx="1760">
                  <c:v>2.1</c:v>
                </c:pt>
                <c:pt idx="1761">
                  <c:v>2.1</c:v>
                </c:pt>
                <c:pt idx="1762">
                  <c:v>2.1</c:v>
                </c:pt>
                <c:pt idx="1763">
                  <c:v>2.1</c:v>
                </c:pt>
                <c:pt idx="1764">
                  <c:v>2.1</c:v>
                </c:pt>
                <c:pt idx="1765">
                  <c:v>2.1</c:v>
                </c:pt>
                <c:pt idx="1766">
                  <c:v>2.1</c:v>
                </c:pt>
                <c:pt idx="1767">
                  <c:v>2.1</c:v>
                </c:pt>
                <c:pt idx="1768">
                  <c:v>2.1</c:v>
                </c:pt>
                <c:pt idx="1769">
                  <c:v>2.1</c:v>
                </c:pt>
                <c:pt idx="1770">
                  <c:v>2.1</c:v>
                </c:pt>
                <c:pt idx="1771">
                  <c:v>2.1</c:v>
                </c:pt>
                <c:pt idx="1772">
                  <c:v>2.1</c:v>
                </c:pt>
                <c:pt idx="1773">
                  <c:v>2.1</c:v>
                </c:pt>
                <c:pt idx="1774">
                  <c:v>2.1</c:v>
                </c:pt>
                <c:pt idx="1775">
                  <c:v>2.1</c:v>
                </c:pt>
                <c:pt idx="1776">
                  <c:v>2.1</c:v>
                </c:pt>
                <c:pt idx="1777">
                  <c:v>2.1</c:v>
                </c:pt>
                <c:pt idx="1778">
                  <c:v>2.1</c:v>
                </c:pt>
                <c:pt idx="1779">
                  <c:v>2.1</c:v>
                </c:pt>
                <c:pt idx="1780">
                  <c:v>2.1</c:v>
                </c:pt>
                <c:pt idx="1781">
                  <c:v>2.1</c:v>
                </c:pt>
                <c:pt idx="1782">
                  <c:v>2.1</c:v>
                </c:pt>
                <c:pt idx="1783">
                  <c:v>2.1</c:v>
                </c:pt>
                <c:pt idx="1784">
                  <c:v>2.1</c:v>
                </c:pt>
                <c:pt idx="1785">
                  <c:v>2.1</c:v>
                </c:pt>
                <c:pt idx="1786">
                  <c:v>2.1</c:v>
                </c:pt>
                <c:pt idx="1787">
                  <c:v>2.1</c:v>
                </c:pt>
                <c:pt idx="1788">
                  <c:v>2.1</c:v>
                </c:pt>
                <c:pt idx="1789">
                  <c:v>2.1</c:v>
                </c:pt>
                <c:pt idx="1790">
                  <c:v>2.1</c:v>
                </c:pt>
                <c:pt idx="1791">
                  <c:v>2.1</c:v>
                </c:pt>
                <c:pt idx="1792">
                  <c:v>2.1</c:v>
                </c:pt>
                <c:pt idx="1793">
                  <c:v>2.1</c:v>
                </c:pt>
                <c:pt idx="1794">
                  <c:v>2.1</c:v>
                </c:pt>
                <c:pt idx="1795">
                  <c:v>2.1</c:v>
                </c:pt>
                <c:pt idx="1796">
                  <c:v>2.1</c:v>
                </c:pt>
                <c:pt idx="1797">
                  <c:v>2.1</c:v>
                </c:pt>
                <c:pt idx="1798">
                  <c:v>2.1</c:v>
                </c:pt>
                <c:pt idx="1799">
                  <c:v>2.1</c:v>
                </c:pt>
                <c:pt idx="1800">
                  <c:v>2.1</c:v>
                </c:pt>
                <c:pt idx="1801">
                  <c:v>2.1</c:v>
                </c:pt>
                <c:pt idx="1802">
                  <c:v>2.1</c:v>
                </c:pt>
                <c:pt idx="1803">
                  <c:v>2.1</c:v>
                </c:pt>
                <c:pt idx="1804">
                  <c:v>2.1</c:v>
                </c:pt>
                <c:pt idx="1805">
                  <c:v>2.1</c:v>
                </c:pt>
                <c:pt idx="1806">
                  <c:v>2.1</c:v>
                </c:pt>
                <c:pt idx="1807">
                  <c:v>2.1</c:v>
                </c:pt>
                <c:pt idx="1808">
                  <c:v>2.1</c:v>
                </c:pt>
                <c:pt idx="1809">
                  <c:v>2.1</c:v>
                </c:pt>
                <c:pt idx="1810">
                  <c:v>2.1</c:v>
                </c:pt>
                <c:pt idx="1811">
                  <c:v>2.1</c:v>
                </c:pt>
                <c:pt idx="1812">
                  <c:v>2.1</c:v>
                </c:pt>
                <c:pt idx="1813">
                  <c:v>2.1</c:v>
                </c:pt>
                <c:pt idx="1814">
                  <c:v>2.1</c:v>
                </c:pt>
                <c:pt idx="1815">
                  <c:v>2.1</c:v>
                </c:pt>
                <c:pt idx="1816">
                  <c:v>2.1</c:v>
                </c:pt>
                <c:pt idx="1817">
                  <c:v>2.1</c:v>
                </c:pt>
                <c:pt idx="1818">
                  <c:v>2.09</c:v>
                </c:pt>
                <c:pt idx="1819">
                  <c:v>2.08</c:v>
                </c:pt>
                <c:pt idx="1820">
                  <c:v>2.08</c:v>
                </c:pt>
                <c:pt idx="1821">
                  <c:v>2.0699999999999998</c:v>
                </c:pt>
                <c:pt idx="1822">
                  <c:v>2.06</c:v>
                </c:pt>
                <c:pt idx="1823">
                  <c:v>2.06</c:v>
                </c:pt>
                <c:pt idx="1824">
                  <c:v>2.0499999999999998</c:v>
                </c:pt>
                <c:pt idx="1825">
                  <c:v>2.04</c:v>
                </c:pt>
                <c:pt idx="1826">
                  <c:v>2.02</c:v>
                </c:pt>
                <c:pt idx="1827">
                  <c:v>2</c:v>
                </c:pt>
                <c:pt idx="1828">
                  <c:v>1.99</c:v>
                </c:pt>
                <c:pt idx="1829">
                  <c:v>1.97</c:v>
                </c:pt>
                <c:pt idx="1830">
                  <c:v>1.97</c:v>
                </c:pt>
                <c:pt idx="1831">
                  <c:v>1.91</c:v>
                </c:pt>
                <c:pt idx="1832">
                  <c:v>1.9</c:v>
                </c:pt>
                <c:pt idx="1833">
                  <c:v>1.9</c:v>
                </c:pt>
                <c:pt idx="1834">
                  <c:v>1.89</c:v>
                </c:pt>
                <c:pt idx="1835">
                  <c:v>1.89</c:v>
                </c:pt>
                <c:pt idx="1836">
                  <c:v>1.88</c:v>
                </c:pt>
                <c:pt idx="1837">
                  <c:v>1.87</c:v>
                </c:pt>
                <c:pt idx="1838">
                  <c:v>1.86</c:v>
                </c:pt>
                <c:pt idx="1839">
                  <c:v>1.86</c:v>
                </c:pt>
                <c:pt idx="1840">
                  <c:v>1.85</c:v>
                </c:pt>
                <c:pt idx="1841">
                  <c:v>1.84</c:v>
                </c:pt>
                <c:pt idx="1842">
                  <c:v>1.84</c:v>
                </c:pt>
                <c:pt idx="1843">
                  <c:v>1.84</c:v>
                </c:pt>
                <c:pt idx="1844">
                  <c:v>1.84</c:v>
                </c:pt>
                <c:pt idx="1845">
                  <c:v>1.84</c:v>
                </c:pt>
                <c:pt idx="1846">
                  <c:v>1.84</c:v>
                </c:pt>
                <c:pt idx="1847">
                  <c:v>1.84</c:v>
                </c:pt>
                <c:pt idx="1848">
                  <c:v>1.84</c:v>
                </c:pt>
                <c:pt idx="1849">
                  <c:v>1.82</c:v>
                </c:pt>
                <c:pt idx="1850">
                  <c:v>1.74</c:v>
                </c:pt>
                <c:pt idx="1851">
                  <c:v>1.72</c:v>
                </c:pt>
                <c:pt idx="1852">
                  <c:v>1.71</c:v>
                </c:pt>
                <c:pt idx="1853">
                  <c:v>1.71</c:v>
                </c:pt>
                <c:pt idx="1854">
                  <c:v>1.7</c:v>
                </c:pt>
                <c:pt idx="1855">
                  <c:v>1.7</c:v>
                </c:pt>
                <c:pt idx="1856">
                  <c:v>1.7</c:v>
                </c:pt>
                <c:pt idx="1857">
                  <c:v>1.7</c:v>
                </c:pt>
                <c:pt idx="1858">
                  <c:v>1.7</c:v>
                </c:pt>
                <c:pt idx="1859">
                  <c:v>1.7</c:v>
                </c:pt>
                <c:pt idx="1860">
                  <c:v>1.7</c:v>
                </c:pt>
                <c:pt idx="1861">
                  <c:v>1.7</c:v>
                </c:pt>
                <c:pt idx="1862">
                  <c:v>1.7</c:v>
                </c:pt>
                <c:pt idx="1863">
                  <c:v>1.69</c:v>
                </c:pt>
                <c:pt idx="1864">
                  <c:v>1.69</c:v>
                </c:pt>
                <c:pt idx="1865">
                  <c:v>1.69</c:v>
                </c:pt>
                <c:pt idx="1866">
                  <c:v>1.68</c:v>
                </c:pt>
                <c:pt idx="1867">
                  <c:v>1.69</c:v>
                </c:pt>
                <c:pt idx="1868">
                  <c:v>1.69</c:v>
                </c:pt>
                <c:pt idx="1869">
                  <c:v>1.69</c:v>
                </c:pt>
                <c:pt idx="1870">
                  <c:v>1.68</c:v>
                </c:pt>
                <c:pt idx="1871">
                  <c:v>1.68</c:v>
                </c:pt>
                <c:pt idx="1872">
                  <c:v>1.68</c:v>
                </c:pt>
                <c:pt idx="1873">
                  <c:v>1.57</c:v>
                </c:pt>
                <c:pt idx="1874">
                  <c:v>1.55</c:v>
                </c:pt>
                <c:pt idx="1875">
                  <c:v>1.54</c:v>
                </c:pt>
                <c:pt idx="1876">
                  <c:v>1.54</c:v>
                </c:pt>
                <c:pt idx="1877">
                  <c:v>1.54</c:v>
                </c:pt>
                <c:pt idx="1878">
                  <c:v>1.53</c:v>
                </c:pt>
                <c:pt idx="1879">
                  <c:v>1.52</c:v>
                </c:pt>
                <c:pt idx="1880">
                  <c:v>1.52</c:v>
                </c:pt>
                <c:pt idx="1881">
                  <c:v>1.51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42</c:v>
                </c:pt>
                <c:pt idx="1894">
                  <c:v>1.42</c:v>
                </c:pt>
                <c:pt idx="1895">
                  <c:v>1.42</c:v>
                </c:pt>
                <c:pt idx="1896">
                  <c:v>1.42</c:v>
                </c:pt>
                <c:pt idx="1897">
                  <c:v>1.41</c:v>
                </c:pt>
                <c:pt idx="1898">
                  <c:v>1.41</c:v>
                </c:pt>
                <c:pt idx="1899">
                  <c:v>1.41</c:v>
                </c:pt>
                <c:pt idx="1900">
                  <c:v>1.41</c:v>
                </c:pt>
                <c:pt idx="1901">
                  <c:v>1.41</c:v>
                </c:pt>
                <c:pt idx="1902">
                  <c:v>1.41</c:v>
                </c:pt>
                <c:pt idx="1903">
                  <c:v>1.41</c:v>
                </c:pt>
                <c:pt idx="1904">
                  <c:v>1.41</c:v>
                </c:pt>
                <c:pt idx="1905">
                  <c:v>1.41</c:v>
                </c:pt>
                <c:pt idx="1906">
                  <c:v>1.41</c:v>
                </c:pt>
                <c:pt idx="1907">
                  <c:v>1.4</c:v>
                </c:pt>
                <c:pt idx="1908">
                  <c:v>1.4</c:v>
                </c:pt>
                <c:pt idx="1909">
                  <c:v>1.4</c:v>
                </c:pt>
                <c:pt idx="1910">
                  <c:v>1.4</c:v>
                </c:pt>
                <c:pt idx="1911">
                  <c:v>1.4</c:v>
                </c:pt>
                <c:pt idx="1912">
                  <c:v>1.4</c:v>
                </c:pt>
                <c:pt idx="1913">
                  <c:v>1.36</c:v>
                </c:pt>
                <c:pt idx="1914">
                  <c:v>1.36</c:v>
                </c:pt>
                <c:pt idx="1915">
                  <c:v>1.35</c:v>
                </c:pt>
                <c:pt idx="1916">
                  <c:v>1.36</c:v>
                </c:pt>
                <c:pt idx="1917">
                  <c:v>1.36</c:v>
                </c:pt>
                <c:pt idx="1918">
                  <c:v>1.36</c:v>
                </c:pt>
                <c:pt idx="1919">
                  <c:v>1.36</c:v>
                </c:pt>
                <c:pt idx="1920">
                  <c:v>1.36</c:v>
                </c:pt>
                <c:pt idx="1921">
                  <c:v>1.36</c:v>
                </c:pt>
                <c:pt idx="1922">
                  <c:v>1.36</c:v>
                </c:pt>
                <c:pt idx="1923">
                  <c:v>1.36</c:v>
                </c:pt>
                <c:pt idx="1924">
                  <c:v>1.36</c:v>
                </c:pt>
                <c:pt idx="1925">
                  <c:v>1.36</c:v>
                </c:pt>
                <c:pt idx="1926">
                  <c:v>1.36</c:v>
                </c:pt>
                <c:pt idx="1927">
                  <c:v>1.36</c:v>
                </c:pt>
                <c:pt idx="1928">
                  <c:v>1.36</c:v>
                </c:pt>
                <c:pt idx="1929">
                  <c:v>1.36</c:v>
                </c:pt>
                <c:pt idx="1930">
                  <c:v>1.36</c:v>
                </c:pt>
                <c:pt idx="1931">
                  <c:v>1.36</c:v>
                </c:pt>
                <c:pt idx="1932">
                  <c:v>1.36</c:v>
                </c:pt>
                <c:pt idx="1933">
                  <c:v>1.36</c:v>
                </c:pt>
                <c:pt idx="1934">
                  <c:v>1.36</c:v>
                </c:pt>
                <c:pt idx="1935">
                  <c:v>1.36</c:v>
                </c:pt>
                <c:pt idx="1936">
                  <c:v>1.36</c:v>
                </c:pt>
                <c:pt idx="1937">
                  <c:v>1.36</c:v>
                </c:pt>
                <c:pt idx="1938">
                  <c:v>1.36</c:v>
                </c:pt>
                <c:pt idx="1939">
                  <c:v>1.36</c:v>
                </c:pt>
                <c:pt idx="1940">
                  <c:v>1.36</c:v>
                </c:pt>
                <c:pt idx="1941">
                  <c:v>1.36</c:v>
                </c:pt>
                <c:pt idx="1942">
                  <c:v>1.36</c:v>
                </c:pt>
                <c:pt idx="1943">
                  <c:v>1.36</c:v>
                </c:pt>
                <c:pt idx="1944">
                  <c:v>1.36</c:v>
                </c:pt>
                <c:pt idx="1945">
                  <c:v>1.36</c:v>
                </c:pt>
                <c:pt idx="1946">
                  <c:v>1.36</c:v>
                </c:pt>
                <c:pt idx="1947">
                  <c:v>1.36</c:v>
                </c:pt>
                <c:pt idx="1948">
                  <c:v>1.36</c:v>
                </c:pt>
                <c:pt idx="1949">
                  <c:v>1.36</c:v>
                </c:pt>
                <c:pt idx="1950">
                  <c:v>1.36</c:v>
                </c:pt>
                <c:pt idx="1951">
                  <c:v>1.36</c:v>
                </c:pt>
                <c:pt idx="1952">
                  <c:v>1.36</c:v>
                </c:pt>
                <c:pt idx="1953">
                  <c:v>1.36</c:v>
                </c:pt>
                <c:pt idx="1954">
                  <c:v>1.36</c:v>
                </c:pt>
                <c:pt idx="1955">
                  <c:v>1.36</c:v>
                </c:pt>
                <c:pt idx="1956">
                  <c:v>1.36</c:v>
                </c:pt>
                <c:pt idx="1957">
                  <c:v>1.36</c:v>
                </c:pt>
                <c:pt idx="1958">
                  <c:v>1.36</c:v>
                </c:pt>
                <c:pt idx="1959">
                  <c:v>1.35</c:v>
                </c:pt>
                <c:pt idx="1960">
                  <c:v>1.35</c:v>
                </c:pt>
                <c:pt idx="1961">
                  <c:v>1.35</c:v>
                </c:pt>
                <c:pt idx="1962">
                  <c:v>1.35</c:v>
                </c:pt>
                <c:pt idx="1963">
                  <c:v>1.35</c:v>
                </c:pt>
                <c:pt idx="1964">
                  <c:v>1.35</c:v>
                </c:pt>
                <c:pt idx="1965">
                  <c:v>1.35</c:v>
                </c:pt>
                <c:pt idx="1966">
                  <c:v>1.35</c:v>
                </c:pt>
                <c:pt idx="1967">
                  <c:v>1.35</c:v>
                </c:pt>
                <c:pt idx="1968">
                  <c:v>1.35</c:v>
                </c:pt>
                <c:pt idx="1969">
                  <c:v>1.35</c:v>
                </c:pt>
                <c:pt idx="1970">
                  <c:v>1.35</c:v>
                </c:pt>
                <c:pt idx="1971">
                  <c:v>1.35</c:v>
                </c:pt>
                <c:pt idx="1972">
                  <c:v>1.35</c:v>
                </c:pt>
                <c:pt idx="1973">
                  <c:v>1.35</c:v>
                </c:pt>
                <c:pt idx="1974">
                  <c:v>1.35</c:v>
                </c:pt>
                <c:pt idx="1975">
                  <c:v>1.35</c:v>
                </c:pt>
                <c:pt idx="1976">
                  <c:v>1.35</c:v>
                </c:pt>
                <c:pt idx="1977">
                  <c:v>1.35</c:v>
                </c:pt>
                <c:pt idx="1978">
                  <c:v>1.35</c:v>
                </c:pt>
                <c:pt idx="1979">
                  <c:v>1.35</c:v>
                </c:pt>
                <c:pt idx="1980">
                  <c:v>1.35</c:v>
                </c:pt>
                <c:pt idx="1981">
                  <c:v>1.35</c:v>
                </c:pt>
                <c:pt idx="1982">
                  <c:v>1.35</c:v>
                </c:pt>
                <c:pt idx="1983">
                  <c:v>1.35</c:v>
                </c:pt>
                <c:pt idx="1984">
                  <c:v>1.35</c:v>
                </c:pt>
                <c:pt idx="1985">
                  <c:v>1.35</c:v>
                </c:pt>
                <c:pt idx="1986">
                  <c:v>1.35</c:v>
                </c:pt>
                <c:pt idx="1987">
                  <c:v>1.35</c:v>
                </c:pt>
                <c:pt idx="1988">
                  <c:v>1.35</c:v>
                </c:pt>
                <c:pt idx="1989">
                  <c:v>1.35</c:v>
                </c:pt>
                <c:pt idx="1990">
                  <c:v>1.35</c:v>
                </c:pt>
                <c:pt idx="1991">
                  <c:v>1.35</c:v>
                </c:pt>
                <c:pt idx="1992">
                  <c:v>1.35</c:v>
                </c:pt>
                <c:pt idx="1993">
                  <c:v>1.35</c:v>
                </c:pt>
                <c:pt idx="1994">
                  <c:v>1.35</c:v>
                </c:pt>
                <c:pt idx="1995">
                  <c:v>1.35</c:v>
                </c:pt>
                <c:pt idx="1996">
                  <c:v>1.35</c:v>
                </c:pt>
                <c:pt idx="1997">
                  <c:v>1.35</c:v>
                </c:pt>
                <c:pt idx="1998">
                  <c:v>1.35</c:v>
                </c:pt>
                <c:pt idx="1999">
                  <c:v>1.35</c:v>
                </c:pt>
                <c:pt idx="2000">
                  <c:v>1.35</c:v>
                </c:pt>
                <c:pt idx="2001">
                  <c:v>1.35</c:v>
                </c:pt>
                <c:pt idx="2002">
                  <c:v>1.35</c:v>
                </c:pt>
                <c:pt idx="2003">
                  <c:v>1.35</c:v>
                </c:pt>
                <c:pt idx="2004">
                  <c:v>1.35</c:v>
                </c:pt>
                <c:pt idx="2005">
                  <c:v>1.35</c:v>
                </c:pt>
                <c:pt idx="2006">
                  <c:v>1.35</c:v>
                </c:pt>
                <c:pt idx="2007">
                  <c:v>1.35</c:v>
                </c:pt>
                <c:pt idx="2008">
                  <c:v>1.35</c:v>
                </c:pt>
                <c:pt idx="2009">
                  <c:v>1.35</c:v>
                </c:pt>
                <c:pt idx="2010">
                  <c:v>1.35</c:v>
                </c:pt>
                <c:pt idx="2011">
                  <c:v>1.35</c:v>
                </c:pt>
                <c:pt idx="2012">
                  <c:v>1.35</c:v>
                </c:pt>
                <c:pt idx="2013">
                  <c:v>1.35</c:v>
                </c:pt>
                <c:pt idx="2014">
                  <c:v>1.35</c:v>
                </c:pt>
                <c:pt idx="2015">
                  <c:v>1.35</c:v>
                </c:pt>
                <c:pt idx="2016">
                  <c:v>1.35</c:v>
                </c:pt>
                <c:pt idx="2017">
                  <c:v>1.35</c:v>
                </c:pt>
                <c:pt idx="2018">
                  <c:v>1.35</c:v>
                </c:pt>
                <c:pt idx="2019">
                  <c:v>1.35</c:v>
                </c:pt>
                <c:pt idx="2020">
                  <c:v>1.35</c:v>
                </c:pt>
                <c:pt idx="2021">
                  <c:v>1.35</c:v>
                </c:pt>
                <c:pt idx="2022">
                  <c:v>1.35</c:v>
                </c:pt>
                <c:pt idx="2023">
                  <c:v>1.35</c:v>
                </c:pt>
                <c:pt idx="2024">
                  <c:v>1.35</c:v>
                </c:pt>
                <c:pt idx="2025">
                  <c:v>1.35</c:v>
                </c:pt>
                <c:pt idx="2026">
                  <c:v>1.35</c:v>
                </c:pt>
                <c:pt idx="2027">
                  <c:v>1.35</c:v>
                </c:pt>
                <c:pt idx="2028">
                  <c:v>1.35</c:v>
                </c:pt>
                <c:pt idx="2029">
                  <c:v>1.35</c:v>
                </c:pt>
                <c:pt idx="2030">
                  <c:v>1.35</c:v>
                </c:pt>
                <c:pt idx="2031">
                  <c:v>1.35</c:v>
                </c:pt>
                <c:pt idx="2032">
                  <c:v>1.35</c:v>
                </c:pt>
                <c:pt idx="2033">
                  <c:v>1.35</c:v>
                </c:pt>
                <c:pt idx="2034">
                  <c:v>1.35</c:v>
                </c:pt>
                <c:pt idx="2035">
                  <c:v>1.35</c:v>
                </c:pt>
                <c:pt idx="2036">
                  <c:v>1.35</c:v>
                </c:pt>
                <c:pt idx="2037">
                  <c:v>1.35</c:v>
                </c:pt>
                <c:pt idx="2038">
                  <c:v>1.35</c:v>
                </c:pt>
                <c:pt idx="2039">
                  <c:v>1.35</c:v>
                </c:pt>
                <c:pt idx="2040">
                  <c:v>1.35</c:v>
                </c:pt>
                <c:pt idx="2041">
                  <c:v>1.35</c:v>
                </c:pt>
                <c:pt idx="2042">
                  <c:v>1.35</c:v>
                </c:pt>
                <c:pt idx="2043">
                  <c:v>1.35</c:v>
                </c:pt>
                <c:pt idx="2044">
                  <c:v>1.35</c:v>
                </c:pt>
                <c:pt idx="2045">
                  <c:v>1.35</c:v>
                </c:pt>
                <c:pt idx="2046">
                  <c:v>1.35</c:v>
                </c:pt>
                <c:pt idx="2047">
                  <c:v>1.35</c:v>
                </c:pt>
                <c:pt idx="2048">
                  <c:v>1.35</c:v>
                </c:pt>
                <c:pt idx="2049">
                  <c:v>1.35</c:v>
                </c:pt>
                <c:pt idx="2050">
                  <c:v>1.35</c:v>
                </c:pt>
                <c:pt idx="2051">
                  <c:v>1.35</c:v>
                </c:pt>
                <c:pt idx="2052">
                  <c:v>1.35</c:v>
                </c:pt>
                <c:pt idx="2053">
                  <c:v>1.35</c:v>
                </c:pt>
                <c:pt idx="2054">
                  <c:v>1.35</c:v>
                </c:pt>
                <c:pt idx="2055">
                  <c:v>1.35</c:v>
                </c:pt>
                <c:pt idx="2056">
                  <c:v>1.35</c:v>
                </c:pt>
                <c:pt idx="2057">
                  <c:v>1.35</c:v>
                </c:pt>
                <c:pt idx="2058">
                  <c:v>1.35</c:v>
                </c:pt>
                <c:pt idx="2059">
                  <c:v>1.35</c:v>
                </c:pt>
                <c:pt idx="2060">
                  <c:v>1.35</c:v>
                </c:pt>
                <c:pt idx="2061">
                  <c:v>1.35</c:v>
                </c:pt>
                <c:pt idx="2062">
                  <c:v>1.35</c:v>
                </c:pt>
                <c:pt idx="2063">
                  <c:v>1.35</c:v>
                </c:pt>
                <c:pt idx="2064">
                  <c:v>1.35</c:v>
                </c:pt>
                <c:pt idx="2065">
                  <c:v>1.35</c:v>
                </c:pt>
                <c:pt idx="2066">
                  <c:v>1.35</c:v>
                </c:pt>
                <c:pt idx="2067">
                  <c:v>1.35</c:v>
                </c:pt>
                <c:pt idx="2068">
                  <c:v>1.34</c:v>
                </c:pt>
                <c:pt idx="2069">
                  <c:v>1.34</c:v>
                </c:pt>
                <c:pt idx="2070">
                  <c:v>1.34</c:v>
                </c:pt>
                <c:pt idx="2071">
                  <c:v>1.34</c:v>
                </c:pt>
                <c:pt idx="2072">
                  <c:v>1.34</c:v>
                </c:pt>
                <c:pt idx="2073">
                  <c:v>1.34</c:v>
                </c:pt>
                <c:pt idx="2074">
                  <c:v>1.34</c:v>
                </c:pt>
                <c:pt idx="2075">
                  <c:v>1.34</c:v>
                </c:pt>
                <c:pt idx="2076">
                  <c:v>1.34</c:v>
                </c:pt>
                <c:pt idx="2077">
                  <c:v>1.34</c:v>
                </c:pt>
                <c:pt idx="2078">
                  <c:v>1.34</c:v>
                </c:pt>
                <c:pt idx="2079">
                  <c:v>1.34</c:v>
                </c:pt>
                <c:pt idx="2080">
                  <c:v>1.34</c:v>
                </c:pt>
                <c:pt idx="2081">
                  <c:v>1.34</c:v>
                </c:pt>
                <c:pt idx="2082">
                  <c:v>1.34</c:v>
                </c:pt>
                <c:pt idx="2083">
                  <c:v>1.33</c:v>
                </c:pt>
                <c:pt idx="2084">
                  <c:v>1.2</c:v>
                </c:pt>
                <c:pt idx="2085">
                  <c:v>1.2</c:v>
                </c:pt>
                <c:pt idx="2086">
                  <c:v>1.2</c:v>
                </c:pt>
                <c:pt idx="2087">
                  <c:v>1.2</c:v>
                </c:pt>
                <c:pt idx="2088">
                  <c:v>1.2</c:v>
                </c:pt>
                <c:pt idx="2089">
                  <c:v>1.2</c:v>
                </c:pt>
                <c:pt idx="2090">
                  <c:v>1.2</c:v>
                </c:pt>
                <c:pt idx="2091">
                  <c:v>1.2</c:v>
                </c:pt>
                <c:pt idx="2092">
                  <c:v>1.2</c:v>
                </c:pt>
                <c:pt idx="2093">
                  <c:v>1.2</c:v>
                </c:pt>
                <c:pt idx="2094">
                  <c:v>1.2</c:v>
                </c:pt>
                <c:pt idx="2095">
                  <c:v>1.2</c:v>
                </c:pt>
                <c:pt idx="2096">
                  <c:v>1.2</c:v>
                </c:pt>
                <c:pt idx="2097">
                  <c:v>1.2</c:v>
                </c:pt>
                <c:pt idx="2098">
                  <c:v>1.2</c:v>
                </c:pt>
                <c:pt idx="2099">
                  <c:v>1.2</c:v>
                </c:pt>
                <c:pt idx="2100">
                  <c:v>1.2</c:v>
                </c:pt>
                <c:pt idx="2101">
                  <c:v>1.2</c:v>
                </c:pt>
                <c:pt idx="2102">
                  <c:v>1.2</c:v>
                </c:pt>
                <c:pt idx="2103">
                  <c:v>1.2</c:v>
                </c:pt>
                <c:pt idx="2104">
                  <c:v>1.19</c:v>
                </c:pt>
                <c:pt idx="2105">
                  <c:v>1.19</c:v>
                </c:pt>
                <c:pt idx="2106">
                  <c:v>1.1399999999999999</c:v>
                </c:pt>
                <c:pt idx="2107">
                  <c:v>1.1399999999999999</c:v>
                </c:pt>
                <c:pt idx="2108">
                  <c:v>1.05</c:v>
                </c:pt>
                <c:pt idx="2109">
                  <c:v>1.05</c:v>
                </c:pt>
                <c:pt idx="2110">
                  <c:v>1.05</c:v>
                </c:pt>
                <c:pt idx="2111">
                  <c:v>1.08</c:v>
                </c:pt>
                <c:pt idx="2112">
                  <c:v>1.1000000000000001</c:v>
                </c:pt>
                <c:pt idx="2113">
                  <c:v>1.1000000000000001</c:v>
                </c:pt>
                <c:pt idx="2114">
                  <c:v>1.1000000000000001</c:v>
                </c:pt>
                <c:pt idx="2115">
                  <c:v>1.1000000000000001</c:v>
                </c:pt>
                <c:pt idx="2116">
                  <c:v>1.1000000000000001</c:v>
                </c:pt>
                <c:pt idx="2117">
                  <c:v>1.1000000000000001</c:v>
                </c:pt>
                <c:pt idx="2118">
                  <c:v>1.1000000000000001</c:v>
                </c:pt>
                <c:pt idx="2119">
                  <c:v>1.0900000000000001</c:v>
                </c:pt>
                <c:pt idx="2120">
                  <c:v>1.0900000000000001</c:v>
                </c:pt>
                <c:pt idx="2121">
                  <c:v>1.0900000000000001</c:v>
                </c:pt>
                <c:pt idx="2122">
                  <c:v>1.0900000000000001</c:v>
                </c:pt>
                <c:pt idx="2123">
                  <c:v>1.08</c:v>
                </c:pt>
                <c:pt idx="2124">
                  <c:v>1.08</c:v>
                </c:pt>
                <c:pt idx="2125">
                  <c:v>1.08</c:v>
                </c:pt>
                <c:pt idx="2126">
                  <c:v>1.07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.01</c:v>
                </c:pt>
                <c:pt idx="2132">
                  <c:v>1.03</c:v>
                </c:pt>
                <c:pt idx="2133">
                  <c:v>1.03</c:v>
                </c:pt>
                <c:pt idx="2134">
                  <c:v>1.02</c:v>
                </c:pt>
                <c:pt idx="2135">
                  <c:v>1.02</c:v>
                </c:pt>
                <c:pt idx="2136">
                  <c:v>1.01</c:v>
                </c:pt>
                <c:pt idx="2137">
                  <c:v>1.01</c:v>
                </c:pt>
                <c:pt idx="2138">
                  <c:v>1</c:v>
                </c:pt>
                <c:pt idx="2139">
                  <c:v>1</c:v>
                </c:pt>
                <c:pt idx="2140">
                  <c:v>0.99</c:v>
                </c:pt>
                <c:pt idx="2141">
                  <c:v>0.99</c:v>
                </c:pt>
                <c:pt idx="2142">
                  <c:v>0.99</c:v>
                </c:pt>
                <c:pt idx="2143">
                  <c:v>0.99</c:v>
                </c:pt>
                <c:pt idx="2144">
                  <c:v>0.99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.01</c:v>
                </c:pt>
                <c:pt idx="2149">
                  <c:v>1.02</c:v>
                </c:pt>
                <c:pt idx="2150">
                  <c:v>1.01</c:v>
                </c:pt>
                <c:pt idx="2151">
                  <c:v>1.01</c:v>
                </c:pt>
                <c:pt idx="2152">
                  <c:v>1.01</c:v>
                </c:pt>
                <c:pt idx="2153">
                  <c:v>1.01</c:v>
                </c:pt>
                <c:pt idx="2154">
                  <c:v>1.02</c:v>
                </c:pt>
                <c:pt idx="2155">
                  <c:v>1.02</c:v>
                </c:pt>
                <c:pt idx="2156">
                  <c:v>1.02</c:v>
                </c:pt>
                <c:pt idx="2157">
                  <c:v>1.02</c:v>
                </c:pt>
                <c:pt idx="2158">
                  <c:v>1.02</c:v>
                </c:pt>
                <c:pt idx="2159">
                  <c:v>1.02</c:v>
                </c:pt>
                <c:pt idx="2160">
                  <c:v>1.02</c:v>
                </c:pt>
                <c:pt idx="2161">
                  <c:v>1.01</c:v>
                </c:pt>
                <c:pt idx="2162">
                  <c:v>1</c:v>
                </c:pt>
                <c:pt idx="2163">
                  <c:v>0.97</c:v>
                </c:pt>
                <c:pt idx="2164">
                  <c:v>0.95</c:v>
                </c:pt>
                <c:pt idx="2165">
                  <c:v>0.95</c:v>
                </c:pt>
                <c:pt idx="2166">
                  <c:v>0.95</c:v>
                </c:pt>
                <c:pt idx="2167">
                  <c:v>0.95</c:v>
                </c:pt>
                <c:pt idx="2168">
                  <c:v>0.94</c:v>
                </c:pt>
                <c:pt idx="2169">
                  <c:v>0.94</c:v>
                </c:pt>
                <c:pt idx="2170">
                  <c:v>0.94</c:v>
                </c:pt>
                <c:pt idx="2171">
                  <c:v>0.94</c:v>
                </c:pt>
                <c:pt idx="2172">
                  <c:v>0.93</c:v>
                </c:pt>
                <c:pt idx="2173">
                  <c:v>0.93</c:v>
                </c:pt>
                <c:pt idx="2174">
                  <c:v>0.93</c:v>
                </c:pt>
                <c:pt idx="2175">
                  <c:v>0.93</c:v>
                </c:pt>
                <c:pt idx="2176">
                  <c:v>0.93</c:v>
                </c:pt>
                <c:pt idx="2177">
                  <c:v>0.93</c:v>
                </c:pt>
                <c:pt idx="2178">
                  <c:v>0.91</c:v>
                </c:pt>
                <c:pt idx="2179">
                  <c:v>0.9</c:v>
                </c:pt>
                <c:pt idx="2180">
                  <c:v>0.9</c:v>
                </c:pt>
                <c:pt idx="2181">
                  <c:v>0.9</c:v>
                </c:pt>
                <c:pt idx="2182">
                  <c:v>0.88</c:v>
                </c:pt>
                <c:pt idx="2183">
                  <c:v>0.87</c:v>
                </c:pt>
                <c:pt idx="2184">
                  <c:v>0.86</c:v>
                </c:pt>
                <c:pt idx="2185">
                  <c:v>0.85</c:v>
                </c:pt>
                <c:pt idx="2186">
                  <c:v>0.85</c:v>
                </c:pt>
                <c:pt idx="2187">
                  <c:v>0.84</c:v>
                </c:pt>
                <c:pt idx="2188">
                  <c:v>0.84</c:v>
                </c:pt>
                <c:pt idx="2189">
                  <c:v>0.84</c:v>
                </c:pt>
                <c:pt idx="2190">
                  <c:v>0.85</c:v>
                </c:pt>
                <c:pt idx="2191">
                  <c:v>0.86</c:v>
                </c:pt>
                <c:pt idx="2192">
                  <c:v>0.88</c:v>
                </c:pt>
                <c:pt idx="2193">
                  <c:v>0.88</c:v>
                </c:pt>
                <c:pt idx="2194">
                  <c:v>0.88</c:v>
                </c:pt>
                <c:pt idx="2195">
                  <c:v>0.88</c:v>
                </c:pt>
                <c:pt idx="2196">
                  <c:v>0.88</c:v>
                </c:pt>
                <c:pt idx="2197">
                  <c:v>0.88</c:v>
                </c:pt>
                <c:pt idx="2198">
                  <c:v>0.88</c:v>
                </c:pt>
                <c:pt idx="2199">
                  <c:v>0.88</c:v>
                </c:pt>
                <c:pt idx="2200">
                  <c:v>0.88</c:v>
                </c:pt>
                <c:pt idx="2201">
                  <c:v>0.88</c:v>
                </c:pt>
                <c:pt idx="2202">
                  <c:v>0.88</c:v>
                </c:pt>
                <c:pt idx="2203">
                  <c:v>0.88</c:v>
                </c:pt>
                <c:pt idx="2204">
                  <c:v>0.88</c:v>
                </c:pt>
                <c:pt idx="2205">
                  <c:v>0.88</c:v>
                </c:pt>
                <c:pt idx="2206">
                  <c:v>0.88</c:v>
                </c:pt>
                <c:pt idx="2207">
                  <c:v>0.88</c:v>
                </c:pt>
                <c:pt idx="2208">
                  <c:v>0.88</c:v>
                </c:pt>
                <c:pt idx="2209">
                  <c:v>0.88</c:v>
                </c:pt>
                <c:pt idx="2210">
                  <c:v>0.88</c:v>
                </c:pt>
                <c:pt idx="2211">
                  <c:v>0.88</c:v>
                </c:pt>
                <c:pt idx="2212">
                  <c:v>0.89</c:v>
                </c:pt>
                <c:pt idx="2213">
                  <c:v>0.89</c:v>
                </c:pt>
                <c:pt idx="2214">
                  <c:v>0.89</c:v>
                </c:pt>
                <c:pt idx="2215">
                  <c:v>0.89</c:v>
                </c:pt>
                <c:pt idx="2216">
                  <c:v>0.89</c:v>
                </c:pt>
                <c:pt idx="2217">
                  <c:v>0.88</c:v>
                </c:pt>
                <c:pt idx="2218">
                  <c:v>0.88</c:v>
                </c:pt>
                <c:pt idx="2219">
                  <c:v>0.88</c:v>
                </c:pt>
                <c:pt idx="2220">
                  <c:v>0.88</c:v>
                </c:pt>
                <c:pt idx="2221">
                  <c:v>0.88</c:v>
                </c:pt>
                <c:pt idx="2222">
                  <c:v>0.88</c:v>
                </c:pt>
                <c:pt idx="2223">
                  <c:v>0.88</c:v>
                </c:pt>
                <c:pt idx="2224">
                  <c:v>0.87</c:v>
                </c:pt>
                <c:pt idx="2225">
                  <c:v>0.87</c:v>
                </c:pt>
                <c:pt idx="2226">
                  <c:v>0.87</c:v>
                </c:pt>
                <c:pt idx="2227">
                  <c:v>0.87</c:v>
                </c:pt>
                <c:pt idx="2228">
                  <c:v>0.87</c:v>
                </c:pt>
                <c:pt idx="2229">
                  <c:v>0.87</c:v>
                </c:pt>
                <c:pt idx="2230">
                  <c:v>0.87</c:v>
                </c:pt>
                <c:pt idx="2231">
                  <c:v>0.85</c:v>
                </c:pt>
                <c:pt idx="2232">
                  <c:v>0.82</c:v>
                </c:pt>
                <c:pt idx="2233">
                  <c:v>0.81</c:v>
                </c:pt>
                <c:pt idx="2234">
                  <c:v>0.81</c:v>
                </c:pt>
                <c:pt idx="2235">
                  <c:v>0.81</c:v>
                </c:pt>
                <c:pt idx="2236">
                  <c:v>0.81</c:v>
                </c:pt>
                <c:pt idx="2237">
                  <c:v>0.81</c:v>
                </c:pt>
                <c:pt idx="2238">
                  <c:v>0.79</c:v>
                </c:pt>
                <c:pt idx="2239">
                  <c:v>0.78</c:v>
                </c:pt>
                <c:pt idx="2240">
                  <c:v>0.78</c:v>
                </c:pt>
                <c:pt idx="2241">
                  <c:v>0.78</c:v>
                </c:pt>
                <c:pt idx="2242">
                  <c:v>0.78</c:v>
                </c:pt>
                <c:pt idx="2243">
                  <c:v>0.77</c:v>
                </c:pt>
                <c:pt idx="2244">
                  <c:v>0.77</c:v>
                </c:pt>
                <c:pt idx="2245">
                  <c:v>0.75</c:v>
                </c:pt>
                <c:pt idx="2246">
                  <c:v>0.73</c:v>
                </c:pt>
                <c:pt idx="2247">
                  <c:v>0.72</c:v>
                </c:pt>
                <c:pt idx="2248">
                  <c:v>0.72</c:v>
                </c:pt>
                <c:pt idx="2249">
                  <c:v>0.71</c:v>
                </c:pt>
                <c:pt idx="2250">
                  <c:v>0.7</c:v>
                </c:pt>
                <c:pt idx="2251">
                  <c:v>0.7</c:v>
                </c:pt>
                <c:pt idx="2252">
                  <c:v>0.69</c:v>
                </c:pt>
                <c:pt idx="2253">
                  <c:v>0.68</c:v>
                </c:pt>
                <c:pt idx="2254">
                  <c:v>0.66</c:v>
                </c:pt>
                <c:pt idx="2255">
                  <c:v>0.66</c:v>
                </c:pt>
                <c:pt idx="2256">
                  <c:v>0.64</c:v>
                </c:pt>
                <c:pt idx="2257">
                  <c:v>0.61</c:v>
                </c:pt>
                <c:pt idx="2258">
                  <c:v>0.57999999999999996</c:v>
                </c:pt>
                <c:pt idx="2259">
                  <c:v>0.56999999999999995</c:v>
                </c:pt>
                <c:pt idx="2260">
                  <c:v>0.56000000000000005</c:v>
                </c:pt>
                <c:pt idx="2261">
                  <c:v>0.55000000000000004</c:v>
                </c:pt>
                <c:pt idx="2262">
                  <c:v>0.54</c:v>
                </c:pt>
                <c:pt idx="2263">
                  <c:v>0.51</c:v>
                </c:pt>
                <c:pt idx="2264">
                  <c:v>0.47</c:v>
                </c:pt>
                <c:pt idx="2265">
                  <c:v>0.45</c:v>
                </c:pt>
                <c:pt idx="2266">
                  <c:v>0.43</c:v>
                </c:pt>
                <c:pt idx="2267">
                  <c:v>0.41</c:v>
                </c:pt>
                <c:pt idx="2268">
                  <c:v>0.4</c:v>
                </c:pt>
                <c:pt idx="2269">
                  <c:v>0.39</c:v>
                </c:pt>
                <c:pt idx="2270">
                  <c:v>0.39</c:v>
                </c:pt>
                <c:pt idx="2271">
                  <c:v>0.39</c:v>
                </c:pt>
                <c:pt idx="2272">
                  <c:v>0.39</c:v>
                </c:pt>
                <c:pt idx="2273">
                  <c:v>0.39</c:v>
                </c:pt>
                <c:pt idx="2274">
                  <c:v>0.39</c:v>
                </c:pt>
                <c:pt idx="2275">
                  <c:v>0.39</c:v>
                </c:pt>
                <c:pt idx="2276">
                  <c:v>0.39</c:v>
                </c:pt>
                <c:pt idx="2277">
                  <c:v>0.39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7</c:v>
                </c:pt>
                <c:pt idx="2282">
                  <c:v>0.37</c:v>
                </c:pt>
                <c:pt idx="2283">
                  <c:v>0.36</c:v>
                </c:pt>
                <c:pt idx="2284">
                  <c:v>0.35</c:v>
                </c:pt>
                <c:pt idx="2285">
                  <c:v>0.35</c:v>
                </c:pt>
                <c:pt idx="2286">
                  <c:v>0.34</c:v>
                </c:pt>
                <c:pt idx="2287">
                  <c:v>0.34</c:v>
                </c:pt>
                <c:pt idx="2288">
                  <c:v>0.33</c:v>
                </c:pt>
                <c:pt idx="2289">
                  <c:v>0.31</c:v>
                </c:pt>
                <c:pt idx="2290">
                  <c:v>0.3</c:v>
                </c:pt>
                <c:pt idx="2291">
                  <c:v>0.3</c:v>
                </c:pt>
                <c:pt idx="2292">
                  <c:v>0.3</c:v>
                </c:pt>
                <c:pt idx="2293">
                  <c:v>0.3</c:v>
                </c:pt>
                <c:pt idx="2294">
                  <c:v>0.3</c:v>
                </c:pt>
                <c:pt idx="2295">
                  <c:v>0.28999999999999998</c:v>
                </c:pt>
                <c:pt idx="2296">
                  <c:v>0.28000000000000003</c:v>
                </c:pt>
                <c:pt idx="2297">
                  <c:v>0.27</c:v>
                </c:pt>
                <c:pt idx="2298">
                  <c:v>0.27</c:v>
                </c:pt>
                <c:pt idx="2299">
                  <c:v>0.26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4</c:v>
                </c:pt>
                <c:pt idx="2312">
                  <c:v>0.24</c:v>
                </c:pt>
                <c:pt idx="2313">
                  <c:v>0.24</c:v>
                </c:pt>
                <c:pt idx="2314">
                  <c:v>0.24</c:v>
                </c:pt>
                <c:pt idx="2315">
                  <c:v>0.24</c:v>
                </c:pt>
                <c:pt idx="2316">
                  <c:v>0.24</c:v>
                </c:pt>
                <c:pt idx="2317">
                  <c:v>0.24</c:v>
                </c:pt>
                <c:pt idx="2318">
                  <c:v>0.23</c:v>
                </c:pt>
                <c:pt idx="2319">
                  <c:v>0.24</c:v>
                </c:pt>
                <c:pt idx="2320">
                  <c:v>0.24</c:v>
                </c:pt>
                <c:pt idx="2321">
                  <c:v>0.23</c:v>
                </c:pt>
                <c:pt idx="2322">
                  <c:v>0.23</c:v>
                </c:pt>
                <c:pt idx="2323">
                  <c:v>0.23</c:v>
                </c:pt>
                <c:pt idx="2324">
                  <c:v>0.23</c:v>
                </c:pt>
                <c:pt idx="2325">
                  <c:v>0.23</c:v>
                </c:pt>
                <c:pt idx="2326">
                  <c:v>0.23</c:v>
                </c:pt>
                <c:pt idx="2327">
                  <c:v>0.23</c:v>
                </c:pt>
                <c:pt idx="2328">
                  <c:v>0.23</c:v>
                </c:pt>
                <c:pt idx="2329">
                  <c:v>0.23</c:v>
                </c:pt>
                <c:pt idx="2330">
                  <c:v>0.23</c:v>
                </c:pt>
                <c:pt idx="2331">
                  <c:v>0.23</c:v>
                </c:pt>
                <c:pt idx="2332">
                  <c:v>0.23</c:v>
                </c:pt>
                <c:pt idx="2333">
                  <c:v>0.23</c:v>
                </c:pt>
                <c:pt idx="2334">
                  <c:v>0.23</c:v>
                </c:pt>
                <c:pt idx="2335">
                  <c:v>0.23</c:v>
                </c:pt>
                <c:pt idx="2336">
                  <c:v>0.23</c:v>
                </c:pt>
                <c:pt idx="2337">
                  <c:v>0.22</c:v>
                </c:pt>
                <c:pt idx="2338">
                  <c:v>0.22</c:v>
                </c:pt>
                <c:pt idx="2339">
                  <c:v>0.22</c:v>
                </c:pt>
                <c:pt idx="2340">
                  <c:v>0.21</c:v>
                </c:pt>
                <c:pt idx="2341">
                  <c:v>0.21</c:v>
                </c:pt>
                <c:pt idx="2342">
                  <c:v>0.21</c:v>
                </c:pt>
                <c:pt idx="2343">
                  <c:v>0.2</c:v>
                </c:pt>
                <c:pt idx="2344">
                  <c:v>0.18</c:v>
                </c:pt>
                <c:pt idx="2345">
                  <c:v>0.18</c:v>
                </c:pt>
                <c:pt idx="2346">
                  <c:v>0.18</c:v>
                </c:pt>
                <c:pt idx="2347">
                  <c:v>0.18</c:v>
                </c:pt>
                <c:pt idx="2348">
                  <c:v>0.18</c:v>
                </c:pt>
                <c:pt idx="2349">
                  <c:v>0.17</c:v>
                </c:pt>
                <c:pt idx="2350">
                  <c:v>0.17</c:v>
                </c:pt>
                <c:pt idx="2351">
                  <c:v>0.16</c:v>
                </c:pt>
                <c:pt idx="2352">
                  <c:v>0.16</c:v>
                </c:pt>
                <c:pt idx="2353">
                  <c:v>0.16</c:v>
                </c:pt>
                <c:pt idx="2354">
                  <c:v>0.16</c:v>
                </c:pt>
                <c:pt idx="2355">
                  <c:v>0.16</c:v>
                </c:pt>
                <c:pt idx="2356">
                  <c:v>0.16</c:v>
                </c:pt>
                <c:pt idx="2357">
                  <c:v>0.16</c:v>
                </c:pt>
                <c:pt idx="2358">
                  <c:v>0.16</c:v>
                </c:pt>
                <c:pt idx="2359">
                  <c:v>0.16</c:v>
                </c:pt>
                <c:pt idx="2360">
                  <c:v>0.16</c:v>
                </c:pt>
                <c:pt idx="2361">
                  <c:v>0.16</c:v>
                </c:pt>
                <c:pt idx="2362">
                  <c:v>0.16</c:v>
                </c:pt>
                <c:pt idx="2363">
                  <c:v>0.16</c:v>
                </c:pt>
                <c:pt idx="2364">
                  <c:v>0.16</c:v>
                </c:pt>
                <c:pt idx="2365">
                  <c:v>0.16</c:v>
                </c:pt>
                <c:pt idx="2366">
                  <c:v>0.16</c:v>
                </c:pt>
                <c:pt idx="2367">
                  <c:v>0.16</c:v>
                </c:pt>
                <c:pt idx="2368">
                  <c:v>0.16</c:v>
                </c:pt>
                <c:pt idx="2369">
                  <c:v>0.16</c:v>
                </c:pt>
                <c:pt idx="2370">
                  <c:v>0.16</c:v>
                </c:pt>
                <c:pt idx="2371">
                  <c:v>0.16</c:v>
                </c:pt>
                <c:pt idx="2372">
                  <c:v>0.16</c:v>
                </c:pt>
                <c:pt idx="2373">
                  <c:v>0.16</c:v>
                </c:pt>
                <c:pt idx="2374">
                  <c:v>0.16</c:v>
                </c:pt>
                <c:pt idx="2375">
                  <c:v>0.16</c:v>
                </c:pt>
                <c:pt idx="2376">
                  <c:v>0.15</c:v>
                </c:pt>
                <c:pt idx="2377">
                  <c:v>0.15</c:v>
                </c:pt>
                <c:pt idx="2378">
                  <c:v>0.15</c:v>
                </c:pt>
                <c:pt idx="2379">
                  <c:v>0.15</c:v>
                </c:pt>
                <c:pt idx="2380">
                  <c:v>0.16</c:v>
                </c:pt>
                <c:pt idx="2381">
                  <c:v>0.15</c:v>
                </c:pt>
                <c:pt idx="2382">
                  <c:v>0.15</c:v>
                </c:pt>
                <c:pt idx="2383">
                  <c:v>0.15</c:v>
                </c:pt>
                <c:pt idx="2384">
                  <c:v>0.15</c:v>
                </c:pt>
                <c:pt idx="2385">
                  <c:v>0.15</c:v>
                </c:pt>
                <c:pt idx="2386">
                  <c:v>0.15</c:v>
                </c:pt>
                <c:pt idx="2387">
                  <c:v>0.15</c:v>
                </c:pt>
                <c:pt idx="2388">
                  <c:v>0.15</c:v>
                </c:pt>
                <c:pt idx="2389">
                  <c:v>0.15</c:v>
                </c:pt>
                <c:pt idx="2390">
                  <c:v>0.15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5</c:v>
                </c:pt>
                <c:pt idx="2395">
                  <c:v>0.15</c:v>
                </c:pt>
                <c:pt idx="2396">
                  <c:v>0.15</c:v>
                </c:pt>
                <c:pt idx="2397">
                  <c:v>0.15</c:v>
                </c:pt>
                <c:pt idx="2398">
                  <c:v>0.15</c:v>
                </c:pt>
                <c:pt idx="2399">
                  <c:v>0.15</c:v>
                </c:pt>
                <c:pt idx="2400">
                  <c:v>0.15</c:v>
                </c:pt>
                <c:pt idx="2401">
                  <c:v>0.15</c:v>
                </c:pt>
                <c:pt idx="2402">
                  <c:v>0.15</c:v>
                </c:pt>
                <c:pt idx="2403">
                  <c:v>0.15</c:v>
                </c:pt>
                <c:pt idx="2404">
                  <c:v>0.15</c:v>
                </c:pt>
                <c:pt idx="2405">
                  <c:v>0.15</c:v>
                </c:pt>
                <c:pt idx="2406">
                  <c:v>0.15</c:v>
                </c:pt>
                <c:pt idx="2407">
                  <c:v>0.15</c:v>
                </c:pt>
                <c:pt idx="2408">
                  <c:v>0.15</c:v>
                </c:pt>
                <c:pt idx="2409">
                  <c:v>0.15</c:v>
                </c:pt>
                <c:pt idx="2410">
                  <c:v>0.15</c:v>
                </c:pt>
                <c:pt idx="2411">
                  <c:v>0.15</c:v>
                </c:pt>
                <c:pt idx="2412">
                  <c:v>0.15</c:v>
                </c:pt>
                <c:pt idx="2413">
                  <c:v>0.15</c:v>
                </c:pt>
                <c:pt idx="2414">
                  <c:v>0.15</c:v>
                </c:pt>
                <c:pt idx="2415">
                  <c:v>0.15</c:v>
                </c:pt>
                <c:pt idx="2416">
                  <c:v>0.15</c:v>
                </c:pt>
                <c:pt idx="2417">
                  <c:v>0.15</c:v>
                </c:pt>
                <c:pt idx="2418">
                  <c:v>0.15</c:v>
                </c:pt>
                <c:pt idx="2419">
                  <c:v>0.15</c:v>
                </c:pt>
                <c:pt idx="2420">
                  <c:v>0.15</c:v>
                </c:pt>
                <c:pt idx="2421">
                  <c:v>0.15</c:v>
                </c:pt>
                <c:pt idx="2422">
                  <c:v>0.15</c:v>
                </c:pt>
                <c:pt idx="2423">
                  <c:v>0.15</c:v>
                </c:pt>
                <c:pt idx="2424">
                  <c:v>0.15</c:v>
                </c:pt>
                <c:pt idx="2425">
                  <c:v>0.15</c:v>
                </c:pt>
                <c:pt idx="2426">
                  <c:v>0.15</c:v>
                </c:pt>
                <c:pt idx="2427">
                  <c:v>0.15</c:v>
                </c:pt>
                <c:pt idx="2428">
                  <c:v>0.15</c:v>
                </c:pt>
                <c:pt idx="2429">
                  <c:v>0.15</c:v>
                </c:pt>
                <c:pt idx="2430">
                  <c:v>0.15</c:v>
                </c:pt>
                <c:pt idx="2431">
                  <c:v>0.15</c:v>
                </c:pt>
                <c:pt idx="2432">
                  <c:v>0.15</c:v>
                </c:pt>
                <c:pt idx="2433">
                  <c:v>0.15</c:v>
                </c:pt>
                <c:pt idx="2434">
                  <c:v>0.15</c:v>
                </c:pt>
                <c:pt idx="2435">
                  <c:v>0.15</c:v>
                </c:pt>
                <c:pt idx="2436">
                  <c:v>0.15</c:v>
                </c:pt>
                <c:pt idx="2437">
                  <c:v>0.15</c:v>
                </c:pt>
                <c:pt idx="2438">
                  <c:v>0.15</c:v>
                </c:pt>
                <c:pt idx="2439">
                  <c:v>0.15</c:v>
                </c:pt>
                <c:pt idx="2440">
                  <c:v>0.15</c:v>
                </c:pt>
                <c:pt idx="2441">
                  <c:v>0.15</c:v>
                </c:pt>
                <c:pt idx="2442">
                  <c:v>0.15</c:v>
                </c:pt>
                <c:pt idx="2443">
                  <c:v>0.15</c:v>
                </c:pt>
                <c:pt idx="2444">
                  <c:v>0.15</c:v>
                </c:pt>
                <c:pt idx="2445">
                  <c:v>0.15</c:v>
                </c:pt>
                <c:pt idx="2446">
                  <c:v>0.15</c:v>
                </c:pt>
                <c:pt idx="2447">
                  <c:v>0.15</c:v>
                </c:pt>
                <c:pt idx="2448">
                  <c:v>0.15</c:v>
                </c:pt>
                <c:pt idx="2449">
                  <c:v>0.15</c:v>
                </c:pt>
                <c:pt idx="2450">
                  <c:v>0.15</c:v>
                </c:pt>
                <c:pt idx="2451">
                  <c:v>0.15</c:v>
                </c:pt>
                <c:pt idx="2452">
                  <c:v>0.15</c:v>
                </c:pt>
                <c:pt idx="2453">
                  <c:v>0.15</c:v>
                </c:pt>
                <c:pt idx="2454">
                  <c:v>0.15</c:v>
                </c:pt>
                <c:pt idx="2455">
                  <c:v>0.15</c:v>
                </c:pt>
                <c:pt idx="2456">
                  <c:v>0.15</c:v>
                </c:pt>
                <c:pt idx="2457">
                  <c:v>0.14000000000000001</c:v>
                </c:pt>
                <c:pt idx="2458">
                  <c:v>0.13</c:v>
                </c:pt>
                <c:pt idx="2459">
                  <c:v>0.13</c:v>
                </c:pt>
                <c:pt idx="2460">
                  <c:v>0.12</c:v>
                </c:pt>
                <c:pt idx="2461">
                  <c:v>0.12</c:v>
                </c:pt>
                <c:pt idx="2462">
                  <c:v>0.12</c:v>
                </c:pt>
                <c:pt idx="2463">
                  <c:v>0.12</c:v>
                </c:pt>
                <c:pt idx="2464">
                  <c:v>0.06</c:v>
                </c:pt>
                <c:pt idx="2465">
                  <c:v>0.05</c:v>
                </c:pt>
                <c:pt idx="2466">
                  <c:v>0.05</c:v>
                </c:pt>
                <c:pt idx="2467">
                  <c:v>0.04</c:v>
                </c:pt>
                <c:pt idx="2468">
                  <c:v>0.04</c:v>
                </c:pt>
                <c:pt idx="2469">
                  <c:v>0.04</c:v>
                </c:pt>
                <c:pt idx="2470">
                  <c:v>0.04</c:v>
                </c:pt>
                <c:pt idx="2471">
                  <c:v>0.04</c:v>
                </c:pt>
                <c:pt idx="2472">
                  <c:v>0.03</c:v>
                </c:pt>
                <c:pt idx="2473">
                  <c:v>0.03</c:v>
                </c:pt>
                <c:pt idx="2474">
                  <c:v>0.03</c:v>
                </c:pt>
                <c:pt idx="2475">
                  <c:v>0.03</c:v>
                </c:pt>
                <c:pt idx="2476">
                  <c:v>0.03</c:v>
                </c:pt>
                <c:pt idx="2477">
                  <c:v>0.03</c:v>
                </c:pt>
                <c:pt idx="2478">
                  <c:v>0.03</c:v>
                </c:pt>
                <c:pt idx="2479">
                  <c:v>0.03</c:v>
                </c:pt>
                <c:pt idx="2480">
                  <c:v>0.03</c:v>
                </c:pt>
                <c:pt idx="2481">
                  <c:v>0.03</c:v>
                </c:pt>
                <c:pt idx="2482">
                  <c:v>0.03</c:v>
                </c:pt>
                <c:pt idx="2483">
                  <c:v>0.03</c:v>
                </c:pt>
                <c:pt idx="2484">
                  <c:v>0.03</c:v>
                </c:pt>
                <c:pt idx="2485">
                  <c:v>0.03</c:v>
                </c:pt>
                <c:pt idx="2486">
                  <c:v>0.03</c:v>
                </c:pt>
                <c:pt idx="2487">
                  <c:v>0.03</c:v>
                </c:pt>
                <c:pt idx="2488">
                  <c:v>0.03</c:v>
                </c:pt>
                <c:pt idx="2489">
                  <c:v>0.03</c:v>
                </c:pt>
                <c:pt idx="2490">
                  <c:v>0.03</c:v>
                </c:pt>
                <c:pt idx="2491">
                  <c:v>0.03</c:v>
                </c:pt>
                <c:pt idx="2492">
                  <c:v>0.03</c:v>
                </c:pt>
                <c:pt idx="2493">
                  <c:v>0.03</c:v>
                </c:pt>
                <c:pt idx="2494">
                  <c:v>0.03</c:v>
                </c:pt>
                <c:pt idx="2495">
                  <c:v>0.03</c:v>
                </c:pt>
                <c:pt idx="2496">
                  <c:v>0.03</c:v>
                </c:pt>
                <c:pt idx="2497">
                  <c:v>0.03</c:v>
                </c:pt>
                <c:pt idx="2498">
                  <c:v>0.03</c:v>
                </c:pt>
                <c:pt idx="2499">
                  <c:v>0.03</c:v>
                </c:pt>
                <c:pt idx="2500">
                  <c:v>0.03</c:v>
                </c:pt>
                <c:pt idx="2501">
                  <c:v>0.03</c:v>
                </c:pt>
                <c:pt idx="2502">
                  <c:v>0.03</c:v>
                </c:pt>
                <c:pt idx="2503">
                  <c:v>0.03</c:v>
                </c:pt>
                <c:pt idx="2504">
                  <c:v>0.03</c:v>
                </c:pt>
                <c:pt idx="2505">
                  <c:v>0.03</c:v>
                </c:pt>
                <c:pt idx="2506">
                  <c:v>0.03</c:v>
                </c:pt>
                <c:pt idx="2507">
                  <c:v>0.03</c:v>
                </c:pt>
                <c:pt idx="2508">
                  <c:v>0.03</c:v>
                </c:pt>
                <c:pt idx="2509">
                  <c:v>0.03</c:v>
                </c:pt>
                <c:pt idx="2510">
                  <c:v>0.03</c:v>
                </c:pt>
                <c:pt idx="2511">
                  <c:v>0.03</c:v>
                </c:pt>
                <c:pt idx="2512">
                  <c:v>0.03</c:v>
                </c:pt>
                <c:pt idx="2513">
                  <c:v>0.03</c:v>
                </c:pt>
                <c:pt idx="2514">
                  <c:v>0.03</c:v>
                </c:pt>
                <c:pt idx="2515">
                  <c:v>0.03</c:v>
                </c:pt>
                <c:pt idx="2516">
                  <c:v>0.03</c:v>
                </c:pt>
                <c:pt idx="2517">
                  <c:v>0.03</c:v>
                </c:pt>
                <c:pt idx="2518">
                  <c:v>0.03</c:v>
                </c:pt>
                <c:pt idx="2519">
                  <c:v>0.03</c:v>
                </c:pt>
                <c:pt idx="2520">
                  <c:v>0.03</c:v>
                </c:pt>
                <c:pt idx="2521">
                  <c:v>0.03</c:v>
                </c:pt>
                <c:pt idx="2522">
                  <c:v>0.03</c:v>
                </c:pt>
                <c:pt idx="2523">
                  <c:v>0.03</c:v>
                </c:pt>
                <c:pt idx="2524">
                  <c:v>0.03</c:v>
                </c:pt>
                <c:pt idx="2525">
                  <c:v>0.03</c:v>
                </c:pt>
                <c:pt idx="2526">
                  <c:v>0.03</c:v>
                </c:pt>
                <c:pt idx="2527">
                  <c:v>0.03</c:v>
                </c:pt>
                <c:pt idx="2528">
                  <c:v>0.03</c:v>
                </c:pt>
                <c:pt idx="2529">
                  <c:v>0.03</c:v>
                </c:pt>
                <c:pt idx="2530">
                  <c:v>0.03</c:v>
                </c:pt>
                <c:pt idx="2531">
                  <c:v>0.03</c:v>
                </c:pt>
                <c:pt idx="2532">
                  <c:v>0.03</c:v>
                </c:pt>
                <c:pt idx="2533">
                  <c:v>0.03</c:v>
                </c:pt>
                <c:pt idx="2534">
                  <c:v>0.03</c:v>
                </c:pt>
                <c:pt idx="2535">
                  <c:v>0.03</c:v>
                </c:pt>
                <c:pt idx="2536">
                  <c:v>0.03</c:v>
                </c:pt>
                <c:pt idx="2537">
                  <c:v>0.03</c:v>
                </c:pt>
                <c:pt idx="2538">
                  <c:v>0.03</c:v>
                </c:pt>
                <c:pt idx="2539">
                  <c:v>0.03</c:v>
                </c:pt>
                <c:pt idx="2540">
                  <c:v>0.02</c:v>
                </c:pt>
                <c:pt idx="2541">
                  <c:v>0.02</c:v>
                </c:pt>
                <c:pt idx="2542">
                  <c:v>0.02</c:v>
                </c:pt>
                <c:pt idx="2543">
                  <c:v>0.02</c:v>
                </c:pt>
                <c:pt idx="2544">
                  <c:v>0.02</c:v>
                </c:pt>
                <c:pt idx="2545">
                  <c:v>0.02</c:v>
                </c:pt>
                <c:pt idx="2546">
                  <c:v>0.02</c:v>
                </c:pt>
                <c:pt idx="2547">
                  <c:v>0.02</c:v>
                </c:pt>
                <c:pt idx="2548">
                  <c:v>0.02</c:v>
                </c:pt>
                <c:pt idx="2549">
                  <c:v>0.02</c:v>
                </c:pt>
                <c:pt idx="2550">
                  <c:v>0.02</c:v>
                </c:pt>
                <c:pt idx="2551">
                  <c:v>0.02</c:v>
                </c:pt>
                <c:pt idx="2552">
                  <c:v>0.02</c:v>
                </c:pt>
                <c:pt idx="2553">
                  <c:v>0.02</c:v>
                </c:pt>
                <c:pt idx="2554">
                  <c:v>0.02</c:v>
                </c:pt>
                <c:pt idx="2555">
                  <c:v>0.02</c:v>
                </c:pt>
                <c:pt idx="2556">
                  <c:v>0.02</c:v>
                </c:pt>
                <c:pt idx="2557">
                  <c:v>0.02</c:v>
                </c:pt>
                <c:pt idx="2558">
                  <c:v>0.02</c:v>
                </c:pt>
                <c:pt idx="2559">
                  <c:v>0.02</c:v>
                </c:pt>
                <c:pt idx="2560">
                  <c:v>0.02</c:v>
                </c:pt>
                <c:pt idx="2561">
                  <c:v>0.02</c:v>
                </c:pt>
                <c:pt idx="2562">
                  <c:v>0.02</c:v>
                </c:pt>
                <c:pt idx="2563">
                  <c:v>0.02</c:v>
                </c:pt>
                <c:pt idx="2564">
                  <c:v>0.02</c:v>
                </c:pt>
                <c:pt idx="2565">
                  <c:v>0.02</c:v>
                </c:pt>
                <c:pt idx="2566">
                  <c:v>0.02</c:v>
                </c:pt>
                <c:pt idx="2567">
                  <c:v>0.02</c:v>
                </c:pt>
                <c:pt idx="2568">
                  <c:v>0.02</c:v>
                </c:pt>
                <c:pt idx="2569">
                  <c:v>0.02</c:v>
                </c:pt>
                <c:pt idx="2570">
                  <c:v>0.02</c:v>
                </c:pt>
                <c:pt idx="2571">
                  <c:v>0.02</c:v>
                </c:pt>
                <c:pt idx="2572">
                  <c:v>0.02</c:v>
                </c:pt>
                <c:pt idx="2573">
                  <c:v>0.02</c:v>
                </c:pt>
                <c:pt idx="2574">
                  <c:v>0.02</c:v>
                </c:pt>
                <c:pt idx="2575">
                  <c:v>0.02</c:v>
                </c:pt>
                <c:pt idx="2576">
                  <c:v>0.02</c:v>
                </c:pt>
                <c:pt idx="2577">
                  <c:v>0.02</c:v>
                </c:pt>
                <c:pt idx="2578">
                  <c:v>0.02</c:v>
                </c:pt>
                <c:pt idx="2579">
                  <c:v>0.02</c:v>
                </c:pt>
                <c:pt idx="2580">
                  <c:v>0.02</c:v>
                </c:pt>
                <c:pt idx="2581">
                  <c:v>0.03</c:v>
                </c:pt>
                <c:pt idx="2582">
                  <c:v>0.03</c:v>
                </c:pt>
                <c:pt idx="2583">
                  <c:v>0.03</c:v>
                </c:pt>
                <c:pt idx="2584">
                  <c:v>0.03</c:v>
                </c:pt>
                <c:pt idx="2585">
                  <c:v>0.03</c:v>
                </c:pt>
                <c:pt idx="2586">
                  <c:v>0.03</c:v>
                </c:pt>
                <c:pt idx="2587">
                  <c:v>0.03</c:v>
                </c:pt>
                <c:pt idx="2588">
                  <c:v>0.03</c:v>
                </c:pt>
                <c:pt idx="2589">
                  <c:v>0.03</c:v>
                </c:pt>
                <c:pt idx="2590">
                  <c:v>0.03</c:v>
                </c:pt>
                <c:pt idx="2591">
                  <c:v>0.03</c:v>
                </c:pt>
                <c:pt idx="2592">
                  <c:v>0.03</c:v>
                </c:pt>
                <c:pt idx="2593">
                  <c:v>0.03</c:v>
                </c:pt>
                <c:pt idx="2594">
                  <c:v>0.03</c:v>
                </c:pt>
                <c:pt idx="2595">
                  <c:v>0.03</c:v>
                </c:pt>
                <c:pt idx="2596">
                  <c:v>0.03</c:v>
                </c:pt>
                <c:pt idx="2597">
                  <c:v>0.03</c:v>
                </c:pt>
                <c:pt idx="2598">
                  <c:v>0.03</c:v>
                </c:pt>
                <c:pt idx="2599">
                  <c:v>0.03</c:v>
                </c:pt>
                <c:pt idx="2600">
                  <c:v>0.03</c:v>
                </c:pt>
                <c:pt idx="2601">
                  <c:v>0.03</c:v>
                </c:pt>
                <c:pt idx="2602">
                  <c:v>0.03</c:v>
                </c:pt>
                <c:pt idx="2603">
                  <c:v>0.03</c:v>
                </c:pt>
                <c:pt idx="2604">
                  <c:v>0.03</c:v>
                </c:pt>
                <c:pt idx="2605">
                  <c:v>0.03</c:v>
                </c:pt>
                <c:pt idx="2606">
                  <c:v>0.03</c:v>
                </c:pt>
                <c:pt idx="2607">
                  <c:v>0.03</c:v>
                </c:pt>
                <c:pt idx="2608">
                  <c:v>0.03</c:v>
                </c:pt>
                <c:pt idx="2609">
                  <c:v>0.03</c:v>
                </c:pt>
                <c:pt idx="2610">
                  <c:v>0.03</c:v>
                </c:pt>
                <c:pt idx="2611">
                  <c:v>0.03</c:v>
                </c:pt>
                <c:pt idx="2612">
                  <c:v>0.03</c:v>
                </c:pt>
                <c:pt idx="2613">
                  <c:v>0.03</c:v>
                </c:pt>
                <c:pt idx="2614">
                  <c:v>0.04</c:v>
                </c:pt>
                <c:pt idx="2615">
                  <c:v>0.04</c:v>
                </c:pt>
                <c:pt idx="2616">
                  <c:v>0.04</c:v>
                </c:pt>
                <c:pt idx="2617">
                  <c:v>0.05</c:v>
                </c:pt>
                <c:pt idx="2618">
                  <c:v>0.05</c:v>
                </c:pt>
                <c:pt idx="2619">
                  <c:v>0.05</c:v>
                </c:pt>
                <c:pt idx="2620">
                  <c:v>0.05</c:v>
                </c:pt>
                <c:pt idx="2621">
                  <c:v>0.05</c:v>
                </c:pt>
                <c:pt idx="2622">
                  <c:v>0.05</c:v>
                </c:pt>
                <c:pt idx="2623">
                  <c:v>0.05</c:v>
                </c:pt>
                <c:pt idx="2624">
                  <c:v>0.06</c:v>
                </c:pt>
                <c:pt idx="2625">
                  <c:v>7.0000000000000007E-2</c:v>
                </c:pt>
                <c:pt idx="2626">
                  <c:v>0.09</c:v>
                </c:pt>
                <c:pt idx="2627">
                  <c:v>0.1</c:v>
                </c:pt>
                <c:pt idx="2628">
                  <c:v>0.11</c:v>
                </c:pt>
                <c:pt idx="2629">
                  <c:v>0.12</c:v>
                </c:pt>
                <c:pt idx="2630">
                  <c:v>0.12</c:v>
                </c:pt>
                <c:pt idx="2631">
                  <c:v>0.12</c:v>
                </c:pt>
                <c:pt idx="2632">
                  <c:v>0.12</c:v>
                </c:pt>
                <c:pt idx="2633">
                  <c:v>0.12</c:v>
                </c:pt>
                <c:pt idx="2634">
                  <c:v>0.12</c:v>
                </c:pt>
                <c:pt idx="2635">
                  <c:v>0.12</c:v>
                </c:pt>
                <c:pt idx="2636">
                  <c:v>0.12</c:v>
                </c:pt>
                <c:pt idx="2637">
                  <c:v>0.12</c:v>
                </c:pt>
                <c:pt idx="2638">
                  <c:v>0.12</c:v>
                </c:pt>
                <c:pt idx="2639">
                  <c:v>0.12</c:v>
                </c:pt>
                <c:pt idx="2640">
                  <c:v>0.12</c:v>
                </c:pt>
                <c:pt idx="2641">
                  <c:v>0.12</c:v>
                </c:pt>
                <c:pt idx="2642">
                  <c:v>0.12</c:v>
                </c:pt>
                <c:pt idx="2643">
                  <c:v>0.12</c:v>
                </c:pt>
                <c:pt idx="2644">
                  <c:v>0.13</c:v>
                </c:pt>
                <c:pt idx="2645">
                  <c:v>0.13</c:v>
                </c:pt>
                <c:pt idx="2646">
                  <c:v>0.15</c:v>
                </c:pt>
                <c:pt idx="2647">
                  <c:v>0.16</c:v>
                </c:pt>
                <c:pt idx="2648">
                  <c:v>0.18</c:v>
                </c:pt>
                <c:pt idx="2649">
                  <c:v>0.2</c:v>
                </c:pt>
                <c:pt idx="2650">
                  <c:v>0.23</c:v>
                </c:pt>
                <c:pt idx="2651">
                  <c:v>0.26</c:v>
                </c:pt>
                <c:pt idx="2652">
                  <c:v>0.27</c:v>
                </c:pt>
                <c:pt idx="2653">
                  <c:v>0.27</c:v>
                </c:pt>
                <c:pt idx="2654">
                  <c:v>0.26</c:v>
                </c:pt>
                <c:pt idx="2655">
                  <c:v>0.26</c:v>
                </c:pt>
                <c:pt idx="2656">
                  <c:v>0.26</c:v>
                </c:pt>
                <c:pt idx="2657">
                  <c:v>0.26</c:v>
                </c:pt>
                <c:pt idx="2658">
                  <c:v>0.28000000000000003</c:v>
                </c:pt>
                <c:pt idx="2659">
                  <c:v>0.3</c:v>
                </c:pt>
                <c:pt idx="2660">
                  <c:v>0.3</c:v>
                </c:pt>
                <c:pt idx="2661">
                  <c:v>0.3</c:v>
                </c:pt>
                <c:pt idx="2662">
                  <c:v>0.28999999999999998</c:v>
                </c:pt>
                <c:pt idx="2663">
                  <c:v>0.28999999999999998</c:v>
                </c:pt>
                <c:pt idx="2664">
                  <c:v>0.28000000000000003</c:v>
                </c:pt>
                <c:pt idx="2665">
                  <c:v>0.28000000000000003</c:v>
                </c:pt>
                <c:pt idx="2666">
                  <c:v>0.28000000000000003</c:v>
                </c:pt>
                <c:pt idx="2667">
                  <c:v>0.28000000000000003</c:v>
                </c:pt>
                <c:pt idx="2668">
                  <c:v>0.26</c:v>
                </c:pt>
                <c:pt idx="2669">
                  <c:v>0.26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4</c:v>
                </c:pt>
                <c:pt idx="2674">
                  <c:v>0.23</c:v>
                </c:pt>
                <c:pt idx="2675">
                  <c:v>0.21</c:v>
                </c:pt>
                <c:pt idx="2676">
                  <c:v>0.19</c:v>
                </c:pt>
                <c:pt idx="2677">
                  <c:v>0.18</c:v>
                </c:pt>
                <c:pt idx="2678">
                  <c:v>0.17</c:v>
                </c:pt>
                <c:pt idx="2679">
                  <c:v>0.16</c:v>
                </c:pt>
                <c:pt idx="2680">
                  <c:v>0.16</c:v>
                </c:pt>
                <c:pt idx="2681">
                  <c:v>0.16</c:v>
                </c:pt>
                <c:pt idx="2682">
                  <c:v>0.16</c:v>
                </c:pt>
                <c:pt idx="2683">
                  <c:v>0.16</c:v>
                </c:pt>
                <c:pt idx="2684">
                  <c:v>0.16</c:v>
                </c:pt>
                <c:pt idx="2685">
                  <c:v>0.16</c:v>
                </c:pt>
                <c:pt idx="2686">
                  <c:v>0.17</c:v>
                </c:pt>
                <c:pt idx="2687">
                  <c:v>0.18</c:v>
                </c:pt>
                <c:pt idx="2688">
                  <c:v>0.19</c:v>
                </c:pt>
                <c:pt idx="2689">
                  <c:v>0.18</c:v>
                </c:pt>
                <c:pt idx="2690">
                  <c:v>0.19</c:v>
                </c:pt>
                <c:pt idx="2691">
                  <c:v>0.19</c:v>
                </c:pt>
                <c:pt idx="2692">
                  <c:v>0.19</c:v>
                </c:pt>
                <c:pt idx="2693">
                  <c:v>0.19</c:v>
                </c:pt>
                <c:pt idx="2694">
                  <c:v>0.18</c:v>
                </c:pt>
                <c:pt idx="2695">
                  <c:v>0.18</c:v>
                </c:pt>
                <c:pt idx="2696">
                  <c:v>0.18</c:v>
                </c:pt>
                <c:pt idx="2697">
                  <c:v>0.18</c:v>
                </c:pt>
                <c:pt idx="2698">
                  <c:v>0.17</c:v>
                </c:pt>
                <c:pt idx="2699">
                  <c:v>0.17</c:v>
                </c:pt>
                <c:pt idx="2700">
                  <c:v>0.17</c:v>
                </c:pt>
                <c:pt idx="2701">
                  <c:v>0.17</c:v>
                </c:pt>
                <c:pt idx="2702">
                  <c:v>0.18</c:v>
                </c:pt>
                <c:pt idx="2703">
                  <c:v>0.19</c:v>
                </c:pt>
                <c:pt idx="2704">
                  <c:v>0.2</c:v>
                </c:pt>
                <c:pt idx="2705">
                  <c:v>0.2</c:v>
                </c:pt>
                <c:pt idx="2706">
                  <c:v>0.2</c:v>
                </c:pt>
                <c:pt idx="2707">
                  <c:v>0.21</c:v>
                </c:pt>
                <c:pt idx="2708">
                  <c:v>0.21</c:v>
                </c:pt>
                <c:pt idx="2709">
                  <c:v>0.21</c:v>
                </c:pt>
                <c:pt idx="2710">
                  <c:v>0.21</c:v>
                </c:pt>
                <c:pt idx="2711">
                  <c:v>0.21</c:v>
                </c:pt>
                <c:pt idx="2712">
                  <c:v>0.21</c:v>
                </c:pt>
                <c:pt idx="2713">
                  <c:v>0.2</c:v>
                </c:pt>
                <c:pt idx="2714">
                  <c:v>0.2</c:v>
                </c:pt>
                <c:pt idx="2715">
                  <c:v>0.19</c:v>
                </c:pt>
                <c:pt idx="2716">
                  <c:v>0.19</c:v>
                </c:pt>
                <c:pt idx="2717">
                  <c:v>0.19</c:v>
                </c:pt>
                <c:pt idx="2718">
                  <c:v>0.19</c:v>
                </c:pt>
                <c:pt idx="2719">
                  <c:v>0.18</c:v>
                </c:pt>
                <c:pt idx="2720">
                  <c:v>0.17</c:v>
                </c:pt>
                <c:pt idx="2721">
                  <c:v>0.17</c:v>
                </c:pt>
                <c:pt idx="2722">
                  <c:v>0.16</c:v>
                </c:pt>
                <c:pt idx="2723">
                  <c:v>0.16</c:v>
                </c:pt>
                <c:pt idx="2724">
                  <c:v>0.16</c:v>
                </c:pt>
                <c:pt idx="2725">
                  <c:v>0.16</c:v>
                </c:pt>
                <c:pt idx="2726">
                  <c:v>0.16</c:v>
                </c:pt>
                <c:pt idx="2727">
                  <c:v>0.17</c:v>
                </c:pt>
                <c:pt idx="2728">
                  <c:v>0.17</c:v>
                </c:pt>
                <c:pt idx="2729">
                  <c:v>0.17</c:v>
                </c:pt>
                <c:pt idx="2730">
                  <c:v>0.17</c:v>
                </c:pt>
                <c:pt idx="2731">
                  <c:v>0.17</c:v>
                </c:pt>
                <c:pt idx="2732">
                  <c:v>0.17</c:v>
                </c:pt>
                <c:pt idx="2733">
                  <c:v>0.17</c:v>
                </c:pt>
                <c:pt idx="2734">
                  <c:v>0.16</c:v>
                </c:pt>
                <c:pt idx="2735">
                  <c:v>0.16</c:v>
                </c:pt>
                <c:pt idx="2736">
                  <c:v>0.16</c:v>
                </c:pt>
                <c:pt idx="2737">
                  <c:v>0.16</c:v>
                </c:pt>
                <c:pt idx="2738">
                  <c:v>0.16</c:v>
                </c:pt>
                <c:pt idx="2739">
                  <c:v>0.16</c:v>
                </c:pt>
                <c:pt idx="2740">
                  <c:v>0.16</c:v>
                </c:pt>
                <c:pt idx="2741">
                  <c:v>0.16</c:v>
                </c:pt>
                <c:pt idx="2742">
                  <c:v>0.16</c:v>
                </c:pt>
                <c:pt idx="2743">
                  <c:v>0.16</c:v>
                </c:pt>
                <c:pt idx="2744">
                  <c:v>0.16</c:v>
                </c:pt>
                <c:pt idx="2745">
                  <c:v>0.16</c:v>
                </c:pt>
                <c:pt idx="2746">
                  <c:v>0.16</c:v>
                </c:pt>
                <c:pt idx="2747">
                  <c:v>0.15</c:v>
                </c:pt>
                <c:pt idx="2748">
                  <c:v>0.15</c:v>
                </c:pt>
                <c:pt idx="2749">
                  <c:v>0.15</c:v>
                </c:pt>
                <c:pt idx="2750">
                  <c:v>0.14000000000000001</c:v>
                </c:pt>
                <c:pt idx="2751">
                  <c:v>0.13</c:v>
                </c:pt>
                <c:pt idx="2752">
                  <c:v>0.13</c:v>
                </c:pt>
                <c:pt idx="2753">
                  <c:v>0.13</c:v>
                </c:pt>
                <c:pt idx="2754">
                  <c:v>0.13</c:v>
                </c:pt>
                <c:pt idx="2755">
                  <c:v>0.13</c:v>
                </c:pt>
                <c:pt idx="2756">
                  <c:v>0.13</c:v>
                </c:pt>
                <c:pt idx="2757">
                  <c:v>0.13</c:v>
                </c:pt>
                <c:pt idx="2758">
                  <c:v>0.13</c:v>
                </c:pt>
                <c:pt idx="2759">
                  <c:v>0.13</c:v>
                </c:pt>
                <c:pt idx="2760">
                  <c:v>0.13</c:v>
                </c:pt>
                <c:pt idx="2761">
                  <c:v>0.13</c:v>
                </c:pt>
                <c:pt idx="2762">
                  <c:v>0.13</c:v>
                </c:pt>
                <c:pt idx="2763">
                  <c:v>0.13</c:v>
                </c:pt>
                <c:pt idx="2764">
                  <c:v>0.13</c:v>
                </c:pt>
                <c:pt idx="2765">
                  <c:v>0.13</c:v>
                </c:pt>
                <c:pt idx="2766">
                  <c:v>0.13</c:v>
                </c:pt>
                <c:pt idx="2767">
                  <c:v>0.13</c:v>
                </c:pt>
                <c:pt idx="2768">
                  <c:v>0.13</c:v>
                </c:pt>
                <c:pt idx="2769">
                  <c:v>0.13</c:v>
                </c:pt>
                <c:pt idx="2770">
                  <c:v>0.13</c:v>
                </c:pt>
                <c:pt idx="2771">
                  <c:v>0.13</c:v>
                </c:pt>
                <c:pt idx="2772">
                  <c:v>0.13</c:v>
                </c:pt>
                <c:pt idx="2773">
                  <c:v>0.13</c:v>
                </c:pt>
                <c:pt idx="2774">
                  <c:v>0.13</c:v>
                </c:pt>
                <c:pt idx="2775">
                  <c:v>0.13</c:v>
                </c:pt>
                <c:pt idx="2776">
                  <c:v>0.13</c:v>
                </c:pt>
                <c:pt idx="2777">
                  <c:v>0.13</c:v>
                </c:pt>
                <c:pt idx="2778">
                  <c:v>0.13</c:v>
                </c:pt>
                <c:pt idx="2779">
                  <c:v>0.13</c:v>
                </c:pt>
                <c:pt idx="2780">
                  <c:v>0.13</c:v>
                </c:pt>
                <c:pt idx="2781">
                  <c:v>0.13</c:v>
                </c:pt>
                <c:pt idx="2782">
                  <c:v>0.13</c:v>
                </c:pt>
                <c:pt idx="2783">
                  <c:v>0.13</c:v>
                </c:pt>
                <c:pt idx="2784">
                  <c:v>0.13</c:v>
                </c:pt>
                <c:pt idx="2785">
                  <c:v>0.13</c:v>
                </c:pt>
                <c:pt idx="2786">
                  <c:v>0.13</c:v>
                </c:pt>
                <c:pt idx="2787">
                  <c:v>0.13</c:v>
                </c:pt>
                <c:pt idx="2788">
                  <c:v>0.13</c:v>
                </c:pt>
                <c:pt idx="2789">
                  <c:v>0.13</c:v>
                </c:pt>
                <c:pt idx="2790">
                  <c:v>0.14000000000000001</c:v>
                </c:pt>
                <c:pt idx="2791">
                  <c:v>0.14000000000000001</c:v>
                </c:pt>
                <c:pt idx="2792">
                  <c:v>0.14000000000000001</c:v>
                </c:pt>
                <c:pt idx="2793">
                  <c:v>0.14000000000000001</c:v>
                </c:pt>
                <c:pt idx="2794">
                  <c:v>0.14000000000000001</c:v>
                </c:pt>
                <c:pt idx="2795">
                  <c:v>0.14000000000000001</c:v>
                </c:pt>
                <c:pt idx="2796">
                  <c:v>0.14000000000000001</c:v>
                </c:pt>
                <c:pt idx="2797">
                  <c:v>0.15</c:v>
                </c:pt>
                <c:pt idx="2798">
                  <c:v>0.15</c:v>
                </c:pt>
                <c:pt idx="2799">
                  <c:v>0.15</c:v>
                </c:pt>
                <c:pt idx="2800">
                  <c:v>0.15</c:v>
                </c:pt>
                <c:pt idx="2801">
                  <c:v>0.15</c:v>
                </c:pt>
                <c:pt idx="2802">
                  <c:v>0.15</c:v>
                </c:pt>
                <c:pt idx="2803">
                  <c:v>0.15</c:v>
                </c:pt>
                <c:pt idx="2804">
                  <c:v>0.15</c:v>
                </c:pt>
                <c:pt idx="2805">
                  <c:v>0.15</c:v>
                </c:pt>
                <c:pt idx="2806">
                  <c:v>0.15</c:v>
                </c:pt>
                <c:pt idx="2807">
                  <c:v>0.15</c:v>
                </c:pt>
                <c:pt idx="2808">
                  <c:v>0.15</c:v>
                </c:pt>
                <c:pt idx="2809">
                  <c:v>0.15</c:v>
                </c:pt>
                <c:pt idx="2810">
                  <c:v>0.15</c:v>
                </c:pt>
                <c:pt idx="2811">
                  <c:v>0.15</c:v>
                </c:pt>
                <c:pt idx="2812">
                  <c:v>0.15</c:v>
                </c:pt>
                <c:pt idx="2813">
                  <c:v>0.15</c:v>
                </c:pt>
                <c:pt idx="2814">
                  <c:v>0.15</c:v>
                </c:pt>
                <c:pt idx="2815">
                  <c:v>0.15</c:v>
                </c:pt>
                <c:pt idx="2816">
                  <c:v>0.15</c:v>
                </c:pt>
                <c:pt idx="2817">
                  <c:v>0.15</c:v>
                </c:pt>
                <c:pt idx="2818">
                  <c:v>0.15</c:v>
                </c:pt>
                <c:pt idx="2819">
                  <c:v>0.15</c:v>
                </c:pt>
                <c:pt idx="2820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F8-4CB3-B0B4-169656C2BD7C}"/>
            </c:ext>
          </c:extLst>
        </c:ser>
        <c:ser>
          <c:idx val="1"/>
          <c:order val="1"/>
          <c:tx>
            <c:strRef>
              <c:f>'76_ábra_chart'!$F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9:$D$2849</c:f>
              <c:numCache>
                <c:formatCode>m/d/yyyy</c:formatCode>
                <c:ptCount val="2841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>
                  <c:v>43467</c:v>
                </c:pt>
                <c:pt idx="2780">
                  <c:v>43468</c:v>
                </c:pt>
                <c:pt idx="2781">
                  <c:v>43469</c:v>
                </c:pt>
                <c:pt idx="2782">
                  <c:v>43472</c:v>
                </c:pt>
                <c:pt idx="2783">
                  <c:v>43473</c:v>
                </c:pt>
                <c:pt idx="2784">
                  <c:v>43474</c:v>
                </c:pt>
                <c:pt idx="2785">
                  <c:v>43475</c:v>
                </c:pt>
                <c:pt idx="2786">
                  <c:v>43476</c:v>
                </c:pt>
                <c:pt idx="2787">
                  <c:v>43479</c:v>
                </c:pt>
                <c:pt idx="2788">
                  <c:v>43480</c:v>
                </c:pt>
                <c:pt idx="2789">
                  <c:v>43481</c:v>
                </c:pt>
                <c:pt idx="2790">
                  <c:v>43482</c:v>
                </c:pt>
                <c:pt idx="2791">
                  <c:v>43483</c:v>
                </c:pt>
                <c:pt idx="2792">
                  <c:v>43486</c:v>
                </c:pt>
                <c:pt idx="2793">
                  <c:v>43487</c:v>
                </c:pt>
                <c:pt idx="2794">
                  <c:v>43488</c:v>
                </c:pt>
                <c:pt idx="2795">
                  <c:v>43489</c:v>
                </c:pt>
                <c:pt idx="2796">
                  <c:v>43490</c:v>
                </c:pt>
                <c:pt idx="2797">
                  <c:v>43493</c:v>
                </c:pt>
                <c:pt idx="2798">
                  <c:v>43494</c:v>
                </c:pt>
                <c:pt idx="2799">
                  <c:v>43495</c:v>
                </c:pt>
                <c:pt idx="2800">
                  <c:v>43496</c:v>
                </c:pt>
                <c:pt idx="2801">
                  <c:v>43497</c:v>
                </c:pt>
                <c:pt idx="2802">
                  <c:v>43500</c:v>
                </c:pt>
                <c:pt idx="2803">
                  <c:v>43501</c:v>
                </c:pt>
                <c:pt idx="2804">
                  <c:v>43502</c:v>
                </c:pt>
                <c:pt idx="2805">
                  <c:v>43503</c:v>
                </c:pt>
                <c:pt idx="2806">
                  <c:v>43504</c:v>
                </c:pt>
                <c:pt idx="2807">
                  <c:v>43507</c:v>
                </c:pt>
                <c:pt idx="2808">
                  <c:v>43508</c:v>
                </c:pt>
                <c:pt idx="2809">
                  <c:v>43509</c:v>
                </c:pt>
                <c:pt idx="2810">
                  <c:v>43510</c:v>
                </c:pt>
                <c:pt idx="2811">
                  <c:v>43511</c:v>
                </c:pt>
                <c:pt idx="2812">
                  <c:v>43514</c:v>
                </c:pt>
                <c:pt idx="2813">
                  <c:v>43515</c:v>
                </c:pt>
                <c:pt idx="2814">
                  <c:v>43516</c:v>
                </c:pt>
                <c:pt idx="2815">
                  <c:v>43517</c:v>
                </c:pt>
                <c:pt idx="2816">
                  <c:v>43518</c:v>
                </c:pt>
                <c:pt idx="2817">
                  <c:v>43521</c:v>
                </c:pt>
                <c:pt idx="2818">
                  <c:v>43522</c:v>
                </c:pt>
                <c:pt idx="2819">
                  <c:v>43523</c:v>
                </c:pt>
                <c:pt idx="2820">
                  <c:v>43524</c:v>
                </c:pt>
              </c:numCache>
            </c:numRef>
          </c:cat>
          <c:val>
            <c:numRef>
              <c:f>'76_ábra_chart'!$F$9:$F$2849</c:f>
              <c:numCache>
                <c:formatCode>General</c:formatCode>
                <c:ptCount val="2841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F8-4CB3-B0B4-169656C2B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CAF8-4CB3-B0B4-169656C2B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0"/>
        <c:lblOffset val="100"/>
        <c:baseTimeUnit val="days"/>
        <c:majorUnit val="12"/>
        <c:majorTimeUnit val="months"/>
      </c:dateAx>
      <c:valAx>
        <c:axId val="15878689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642472222222217"/>
          <c:y val="7.5192489616256172E-2"/>
          <c:w val="0.36705333333333334"/>
          <c:h val="0.64271952090456486"/>
        </c:manualLayout>
      </c:layout>
      <c:lineChart>
        <c:grouping val="standard"/>
        <c:varyColors val="0"/>
        <c:ser>
          <c:idx val="0"/>
          <c:order val="0"/>
          <c:tx>
            <c:strRef>
              <c:f>'76_ábra_chart'!$E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E$2666:$E$2849</c:f>
              <c:numCache>
                <c:formatCode>General</c:formatCode>
                <c:ptCount val="184"/>
                <c:pt idx="0">
                  <c:v>0.26</c:v>
                </c:pt>
                <c:pt idx="1">
                  <c:v>0.2800000000000000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28999999999999998</c:v>
                </c:pt>
                <c:pt idx="6">
                  <c:v>0.28999999999999998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6</c:v>
                </c:pt>
                <c:pt idx="12">
                  <c:v>0.26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4</c:v>
                </c:pt>
                <c:pt idx="17">
                  <c:v>0.23</c:v>
                </c:pt>
                <c:pt idx="18">
                  <c:v>0.21</c:v>
                </c:pt>
                <c:pt idx="19">
                  <c:v>0.19</c:v>
                </c:pt>
                <c:pt idx="20">
                  <c:v>0.18</c:v>
                </c:pt>
                <c:pt idx="21">
                  <c:v>0.17</c:v>
                </c:pt>
                <c:pt idx="22">
                  <c:v>0.16</c:v>
                </c:pt>
                <c:pt idx="23">
                  <c:v>0.16</c:v>
                </c:pt>
                <c:pt idx="24">
                  <c:v>0.16</c:v>
                </c:pt>
                <c:pt idx="25">
                  <c:v>0.16</c:v>
                </c:pt>
                <c:pt idx="26">
                  <c:v>0.16</c:v>
                </c:pt>
                <c:pt idx="27">
                  <c:v>0.16</c:v>
                </c:pt>
                <c:pt idx="28">
                  <c:v>0.16</c:v>
                </c:pt>
                <c:pt idx="29">
                  <c:v>0.17</c:v>
                </c:pt>
                <c:pt idx="30">
                  <c:v>0.18</c:v>
                </c:pt>
                <c:pt idx="31">
                  <c:v>0.19</c:v>
                </c:pt>
                <c:pt idx="32">
                  <c:v>0.18</c:v>
                </c:pt>
                <c:pt idx="33">
                  <c:v>0.19</c:v>
                </c:pt>
                <c:pt idx="34">
                  <c:v>0.19</c:v>
                </c:pt>
                <c:pt idx="35">
                  <c:v>0.19</c:v>
                </c:pt>
                <c:pt idx="36">
                  <c:v>0.19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8</c:v>
                </c:pt>
                <c:pt idx="41">
                  <c:v>0.17</c:v>
                </c:pt>
                <c:pt idx="42">
                  <c:v>0.17</c:v>
                </c:pt>
                <c:pt idx="43">
                  <c:v>0.17</c:v>
                </c:pt>
                <c:pt idx="44">
                  <c:v>0.17</c:v>
                </c:pt>
                <c:pt idx="45">
                  <c:v>0.18</c:v>
                </c:pt>
                <c:pt idx="46">
                  <c:v>0.19</c:v>
                </c:pt>
                <c:pt idx="47">
                  <c:v>0.2</c:v>
                </c:pt>
                <c:pt idx="48">
                  <c:v>0.2</c:v>
                </c:pt>
                <c:pt idx="49">
                  <c:v>0.2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</c:v>
                </c:pt>
                <c:pt idx="57">
                  <c:v>0.2</c:v>
                </c:pt>
                <c:pt idx="58">
                  <c:v>0.19</c:v>
                </c:pt>
                <c:pt idx="59">
                  <c:v>0.19</c:v>
                </c:pt>
                <c:pt idx="60">
                  <c:v>0.19</c:v>
                </c:pt>
                <c:pt idx="61">
                  <c:v>0.19</c:v>
                </c:pt>
                <c:pt idx="62">
                  <c:v>0.18</c:v>
                </c:pt>
                <c:pt idx="63">
                  <c:v>0.17</c:v>
                </c:pt>
                <c:pt idx="64">
                  <c:v>0.17</c:v>
                </c:pt>
                <c:pt idx="65">
                  <c:v>0.16</c:v>
                </c:pt>
                <c:pt idx="66">
                  <c:v>0.16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7</c:v>
                </c:pt>
                <c:pt idx="71">
                  <c:v>0.17</c:v>
                </c:pt>
                <c:pt idx="72">
                  <c:v>0.17</c:v>
                </c:pt>
                <c:pt idx="73">
                  <c:v>0.17</c:v>
                </c:pt>
                <c:pt idx="74">
                  <c:v>0.17</c:v>
                </c:pt>
                <c:pt idx="75">
                  <c:v>0.17</c:v>
                </c:pt>
                <c:pt idx="76">
                  <c:v>0.17</c:v>
                </c:pt>
                <c:pt idx="77">
                  <c:v>0.16</c:v>
                </c:pt>
                <c:pt idx="78">
                  <c:v>0.16</c:v>
                </c:pt>
                <c:pt idx="79">
                  <c:v>0.16</c:v>
                </c:pt>
                <c:pt idx="80">
                  <c:v>0.16</c:v>
                </c:pt>
                <c:pt idx="81">
                  <c:v>0.16</c:v>
                </c:pt>
                <c:pt idx="82">
                  <c:v>0.16</c:v>
                </c:pt>
                <c:pt idx="83">
                  <c:v>0.16</c:v>
                </c:pt>
                <c:pt idx="84">
                  <c:v>0.16</c:v>
                </c:pt>
                <c:pt idx="85">
                  <c:v>0.16</c:v>
                </c:pt>
                <c:pt idx="86">
                  <c:v>0.16</c:v>
                </c:pt>
                <c:pt idx="87">
                  <c:v>0.16</c:v>
                </c:pt>
                <c:pt idx="88">
                  <c:v>0.16</c:v>
                </c:pt>
                <c:pt idx="89">
                  <c:v>0.16</c:v>
                </c:pt>
                <c:pt idx="90">
                  <c:v>0.15</c:v>
                </c:pt>
                <c:pt idx="91">
                  <c:v>0.15</c:v>
                </c:pt>
                <c:pt idx="92">
                  <c:v>0.15</c:v>
                </c:pt>
                <c:pt idx="93">
                  <c:v>0.14000000000000001</c:v>
                </c:pt>
                <c:pt idx="94">
                  <c:v>0.13</c:v>
                </c:pt>
                <c:pt idx="95">
                  <c:v>0.13</c:v>
                </c:pt>
                <c:pt idx="96">
                  <c:v>0.13</c:v>
                </c:pt>
                <c:pt idx="97">
                  <c:v>0.13</c:v>
                </c:pt>
                <c:pt idx="98">
                  <c:v>0.13</c:v>
                </c:pt>
                <c:pt idx="99">
                  <c:v>0.13</c:v>
                </c:pt>
                <c:pt idx="100">
                  <c:v>0.13</c:v>
                </c:pt>
                <c:pt idx="101">
                  <c:v>0.13</c:v>
                </c:pt>
                <c:pt idx="102">
                  <c:v>0.13</c:v>
                </c:pt>
                <c:pt idx="103">
                  <c:v>0.13</c:v>
                </c:pt>
                <c:pt idx="104">
                  <c:v>0.13</c:v>
                </c:pt>
                <c:pt idx="105">
                  <c:v>0.13</c:v>
                </c:pt>
                <c:pt idx="106">
                  <c:v>0.13</c:v>
                </c:pt>
                <c:pt idx="107">
                  <c:v>0.13</c:v>
                </c:pt>
                <c:pt idx="108">
                  <c:v>0.13</c:v>
                </c:pt>
                <c:pt idx="109">
                  <c:v>0.13</c:v>
                </c:pt>
                <c:pt idx="110">
                  <c:v>0.13</c:v>
                </c:pt>
                <c:pt idx="111">
                  <c:v>0.13</c:v>
                </c:pt>
                <c:pt idx="112">
                  <c:v>0.13</c:v>
                </c:pt>
                <c:pt idx="113">
                  <c:v>0.13</c:v>
                </c:pt>
                <c:pt idx="114">
                  <c:v>0.13</c:v>
                </c:pt>
                <c:pt idx="115">
                  <c:v>0.13</c:v>
                </c:pt>
                <c:pt idx="116">
                  <c:v>0.13</c:v>
                </c:pt>
                <c:pt idx="117">
                  <c:v>0.13</c:v>
                </c:pt>
                <c:pt idx="118">
                  <c:v>0.13</c:v>
                </c:pt>
                <c:pt idx="119">
                  <c:v>0.13</c:v>
                </c:pt>
                <c:pt idx="120">
                  <c:v>0.13</c:v>
                </c:pt>
                <c:pt idx="121">
                  <c:v>0.13</c:v>
                </c:pt>
                <c:pt idx="122">
                  <c:v>0.13</c:v>
                </c:pt>
                <c:pt idx="123">
                  <c:v>0.13</c:v>
                </c:pt>
                <c:pt idx="124">
                  <c:v>0.13</c:v>
                </c:pt>
                <c:pt idx="125">
                  <c:v>0.13</c:v>
                </c:pt>
                <c:pt idx="126">
                  <c:v>0.13</c:v>
                </c:pt>
                <c:pt idx="127">
                  <c:v>0.13</c:v>
                </c:pt>
                <c:pt idx="128">
                  <c:v>0.13</c:v>
                </c:pt>
                <c:pt idx="129">
                  <c:v>0.13</c:v>
                </c:pt>
                <c:pt idx="130">
                  <c:v>0.13</c:v>
                </c:pt>
                <c:pt idx="131">
                  <c:v>0.13</c:v>
                </c:pt>
                <c:pt idx="132">
                  <c:v>0.13</c:v>
                </c:pt>
                <c:pt idx="133">
                  <c:v>0.14000000000000001</c:v>
                </c:pt>
                <c:pt idx="134">
                  <c:v>0.14000000000000001</c:v>
                </c:pt>
                <c:pt idx="135">
                  <c:v>0.14000000000000001</c:v>
                </c:pt>
                <c:pt idx="136">
                  <c:v>0.14000000000000001</c:v>
                </c:pt>
                <c:pt idx="137">
                  <c:v>0.14000000000000001</c:v>
                </c:pt>
                <c:pt idx="138">
                  <c:v>0.14000000000000001</c:v>
                </c:pt>
                <c:pt idx="139">
                  <c:v>0.14000000000000001</c:v>
                </c:pt>
                <c:pt idx="140">
                  <c:v>0.15</c:v>
                </c:pt>
                <c:pt idx="141">
                  <c:v>0.15</c:v>
                </c:pt>
                <c:pt idx="142">
                  <c:v>0.15</c:v>
                </c:pt>
                <c:pt idx="143">
                  <c:v>0.15</c:v>
                </c:pt>
                <c:pt idx="144">
                  <c:v>0.15</c:v>
                </c:pt>
                <c:pt idx="145">
                  <c:v>0.15</c:v>
                </c:pt>
                <c:pt idx="146">
                  <c:v>0.15</c:v>
                </c:pt>
                <c:pt idx="147">
                  <c:v>0.15</c:v>
                </c:pt>
                <c:pt idx="148">
                  <c:v>0.15</c:v>
                </c:pt>
                <c:pt idx="149">
                  <c:v>0.15</c:v>
                </c:pt>
                <c:pt idx="150">
                  <c:v>0.15</c:v>
                </c:pt>
                <c:pt idx="151">
                  <c:v>0.15</c:v>
                </c:pt>
                <c:pt idx="152">
                  <c:v>0.15</c:v>
                </c:pt>
                <c:pt idx="153">
                  <c:v>0.15</c:v>
                </c:pt>
                <c:pt idx="154">
                  <c:v>0.15</c:v>
                </c:pt>
                <c:pt idx="155">
                  <c:v>0.15</c:v>
                </c:pt>
                <c:pt idx="156">
                  <c:v>0.15</c:v>
                </c:pt>
                <c:pt idx="157">
                  <c:v>0.15</c:v>
                </c:pt>
                <c:pt idx="158">
                  <c:v>0.15</c:v>
                </c:pt>
                <c:pt idx="159">
                  <c:v>0.15</c:v>
                </c:pt>
                <c:pt idx="160">
                  <c:v>0.15</c:v>
                </c:pt>
                <c:pt idx="161">
                  <c:v>0.15</c:v>
                </c:pt>
                <c:pt idx="162">
                  <c:v>0.15</c:v>
                </c:pt>
                <c:pt idx="163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64-4A18-8E58-B3EF2B586781}"/>
            </c:ext>
          </c:extLst>
        </c:ser>
        <c:ser>
          <c:idx val="1"/>
          <c:order val="1"/>
          <c:tx>
            <c:strRef>
              <c:f>'76_ábra_chart'!$F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F$2666:$F$2849</c:f>
              <c:numCache>
                <c:formatCode>General</c:formatCode>
                <c:ptCount val="184"/>
                <c:pt idx="0">
                  <c:v>0.14000000000000001</c:v>
                </c:pt>
                <c:pt idx="1">
                  <c:v>0.15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5</c:v>
                </c:pt>
                <c:pt idx="7">
                  <c:v>0.16</c:v>
                </c:pt>
                <c:pt idx="8">
                  <c:v>0.15</c:v>
                </c:pt>
                <c:pt idx="9">
                  <c:v>0.12</c:v>
                </c:pt>
                <c:pt idx="10">
                  <c:v>0.12</c:v>
                </c:pt>
                <c:pt idx="11">
                  <c:v>0.13</c:v>
                </c:pt>
                <c:pt idx="12">
                  <c:v>0.14000000000000001</c:v>
                </c:pt>
                <c:pt idx="13">
                  <c:v>0.13</c:v>
                </c:pt>
                <c:pt idx="14">
                  <c:v>0.12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</c:v>
                </c:pt>
                <c:pt idx="19">
                  <c:v>0.09</c:v>
                </c:pt>
                <c:pt idx="20">
                  <c:v>0.09</c:v>
                </c:pt>
                <c:pt idx="21">
                  <c:v>0.1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3</c:v>
                </c:pt>
                <c:pt idx="32">
                  <c:v>0.13</c:v>
                </c:pt>
                <c:pt idx="33">
                  <c:v>0.13</c:v>
                </c:pt>
                <c:pt idx="34">
                  <c:v>0.13</c:v>
                </c:pt>
                <c:pt idx="35">
                  <c:v>0.13</c:v>
                </c:pt>
                <c:pt idx="36">
                  <c:v>0.13</c:v>
                </c:pt>
                <c:pt idx="37">
                  <c:v>0.13</c:v>
                </c:pt>
                <c:pt idx="38">
                  <c:v>0.13</c:v>
                </c:pt>
                <c:pt idx="39">
                  <c:v>0.13</c:v>
                </c:pt>
                <c:pt idx="40">
                  <c:v>0.13</c:v>
                </c:pt>
                <c:pt idx="41">
                  <c:v>0.13</c:v>
                </c:pt>
                <c:pt idx="42">
                  <c:v>0.13</c:v>
                </c:pt>
                <c:pt idx="43">
                  <c:v>0.13</c:v>
                </c:pt>
                <c:pt idx="44">
                  <c:v>0.13</c:v>
                </c:pt>
                <c:pt idx="45">
                  <c:v>0.13</c:v>
                </c:pt>
                <c:pt idx="46">
                  <c:v>0.13</c:v>
                </c:pt>
                <c:pt idx="47">
                  <c:v>0.13</c:v>
                </c:pt>
                <c:pt idx="48">
                  <c:v>0.13</c:v>
                </c:pt>
                <c:pt idx="49">
                  <c:v>0.13</c:v>
                </c:pt>
                <c:pt idx="50">
                  <c:v>0.13</c:v>
                </c:pt>
                <c:pt idx="51">
                  <c:v>0.13</c:v>
                </c:pt>
                <c:pt idx="52">
                  <c:v>0.13</c:v>
                </c:pt>
                <c:pt idx="53">
                  <c:v>0.13</c:v>
                </c:pt>
                <c:pt idx="54">
                  <c:v>0.13</c:v>
                </c:pt>
                <c:pt idx="55">
                  <c:v>0.14000000000000001</c:v>
                </c:pt>
                <c:pt idx="56">
                  <c:v>0.16</c:v>
                </c:pt>
                <c:pt idx="57">
                  <c:v>-0.01</c:v>
                </c:pt>
                <c:pt idx="58">
                  <c:v>0.02</c:v>
                </c:pt>
                <c:pt idx="59">
                  <c:v>0.01</c:v>
                </c:pt>
                <c:pt idx="60">
                  <c:v>0.01</c:v>
                </c:pt>
                <c:pt idx="61">
                  <c:v>0.11</c:v>
                </c:pt>
                <c:pt idx="62">
                  <c:v>0.13</c:v>
                </c:pt>
                <c:pt idx="63">
                  <c:v>0.12</c:v>
                </c:pt>
                <c:pt idx="64">
                  <c:v>0.12</c:v>
                </c:pt>
                <c:pt idx="65">
                  <c:v>-0.04</c:v>
                </c:pt>
                <c:pt idx="66">
                  <c:v>-0.02</c:v>
                </c:pt>
                <c:pt idx="67">
                  <c:v>-0.01</c:v>
                </c:pt>
                <c:pt idx="68">
                  <c:v>-0.02</c:v>
                </c:pt>
                <c:pt idx="69">
                  <c:v>-0.01</c:v>
                </c:pt>
                <c:pt idx="70">
                  <c:v>0.01</c:v>
                </c:pt>
                <c:pt idx="71">
                  <c:v>0.01</c:v>
                </c:pt>
                <c:pt idx="72">
                  <c:v>0</c:v>
                </c:pt>
                <c:pt idx="73">
                  <c:v>0.03</c:v>
                </c:pt>
                <c:pt idx="74">
                  <c:v>-0.01</c:v>
                </c:pt>
                <c:pt idx="75">
                  <c:v>-0.01</c:v>
                </c:pt>
                <c:pt idx="76">
                  <c:v>-0.03</c:v>
                </c:pt>
                <c:pt idx="77">
                  <c:v>-0.02</c:v>
                </c:pt>
                <c:pt idx="78">
                  <c:v>-0.03</c:v>
                </c:pt>
                <c:pt idx="79">
                  <c:v>-0.05</c:v>
                </c:pt>
                <c:pt idx="80">
                  <c:v>-0.04</c:v>
                </c:pt>
                <c:pt idx="81">
                  <c:v>-0.03</c:v>
                </c:pt>
                <c:pt idx="82">
                  <c:v>-0.02</c:v>
                </c:pt>
                <c:pt idx="83">
                  <c:v>-0.02</c:v>
                </c:pt>
                <c:pt idx="84">
                  <c:v>-0.01</c:v>
                </c:pt>
                <c:pt idx="85">
                  <c:v>-0.01</c:v>
                </c:pt>
                <c:pt idx="86">
                  <c:v>-0.01</c:v>
                </c:pt>
                <c:pt idx="87">
                  <c:v>0</c:v>
                </c:pt>
                <c:pt idx="88">
                  <c:v>-0.05</c:v>
                </c:pt>
                <c:pt idx="89">
                  <c:v>-7.0000000000000007E-2</c:v>
                </c:pt>
                <c:pt idx="90">
                  <c:v>-0.1</c:v>
                </c:pt>
                <c:pt idx="91">
                  <c:v>-0.08</c:v>
                </c:pt>
                <c:pt idx="92">
                  <c:v>-0.06</c:v>
                </c:pt>
                <c:pt idx="93">
                  <c:v>-0.06</c:v>
                </c:pt>
                <c:pt idx="94">
                  <c:v>-7.0000000000000007E-2</c:v>
                </c:pt>
                <c:pt idx="95">
                  <c:v>-7.0000000000000007E-2</c:v>
                </c:pt>
                <c:pt idx="96">
                  <c:v>-0.06</c:v>
                </c:pt>
                <c:pt idx="97">
                  <c:v>-0.06</c:v>
                </c:pt>
                <c:pt idx="98">
                  <c:v>-0.05</c:v>
                </c:pt>
                <c:pt idx="99">
                  <c:v>-0.06</c:v>
                </c:pt>
                <c:pt idx="100">
                  <c:v>-0.05</c:v>
                </c:pt>
                <c:pt idx="101">
                  <c:v>-0.01</c:v>
                </c:pt>
                <c:pt idx="102">
                  <c:v>-0.01</c:v>
                </c:pt>
                <c:pt idx="103">
                  <c:v>-0.01</c:v>
                </c:pt>
                <c:pt idx="104">
                  <c:v>0</c:v>
                </c:pt>
                <c:pt idx="105">
                  <c:v>0</c:v>
                </c:pt>
                <c:pt idx="106">
                  <c:v>-0.02</c:v>
                </c:pt>
                <c:pt idx="107">
                  <c:v>-0.02</c:v>
                </c:pt>
                <c:pt idx="108">
                  <c:v>0</c:v>
                </c:pt>
                <c:pt idx="109">
                  <c:v>-0.02</c:v>
                </c:pt>
                <c:pt idx="110">
                  <c:v>0.02</c:v>
                </c:pt>
                <c:pt idx="111">
                  <c:v>0</c:v>
                </c:pt>
                <c:pt idx="112">
                  <c:v>0</c:v>
                </c:pt>
                <c:pt idx="113">
                  <c:v>0.02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.01</c:v>
                </c:pt>
                <c:pt idx="125">
                  <c:v>0.01</c:v>
                </c:pt>
                <c:pt idx="126">
                  <c:v>0</c:v>
                </c:pt>
                <c:pt idx="127">
                  <c:v>0.01</c:v>
                </c:pt>
                <c:pt idx="128">
                  <c:v>0</c:v>
                </c:pt>
                <c:pt idx="129">
                  <c:v>0.01</c:v>
                </c:pt>
                <c:pt idx="130">
                  <c:v>0.01</c:v>
                </c:pt>
                <c:pt idx="131">
                  <c:v>0</c:v>
                </c:pt>
                <c:pt idx="132">
                  <c:v>0.1</c:v>
                </c:pt>
                <c:pt idx="133">
                  <c:v>0.1</c:v>
                </c:pt>
                <c:pt idx="134">
                  <c:v>0.09</c:v>
                </c:pt>
                <c:pt idx="135">
                  <c:v>0.08</c:v>
                </c:pt>
                <c:pt idx="136">
                  <c:v>0.08</c:v>
                </c:pt>
                <c:pt idx="137">
                  <c:v>0.08</c:v>
                </c:pt>
                <c:pt idx="138">
                  <c:v>0.08</c:v>
                </c:pt>
                <c:pt idx="139">
                  <c:v>0.08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8</c:v>
                </c:pt>
                <c:pt idx="144">
                  <c:v>0.08</c:v>
                </c:pt>
                <c:pt idx="145">
                  <c:v>0.08</c:v>
                </c:pt>
                <c:pt idx="146">
                  <c:v>0.08</c:v>
                </c:pt>
                <c:pt idx="147">
                  <c:v>0.08</c:v>
                </c:pt>
                <c:pt idx="148">
                  <c:v>0.08</c:v>
                </c:pt>
                <c:pt idx="149">
                  <c:v>0.06</c:v>
                </c:pt>
                <c:pt idx="150">
                  <c:v>0.06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0.06</c:v>
                </c:pt>
                <c:pt idx="155">
                  <c:v>0.06</c:v>
                </c:pt>
                <c:pt idx="156">
                  <c:v>0.14000000000000001</c:v>
                </c:pt>
                <c:pt idx="157">
                  <c:v>0.13</c:v>
                </c:pt>
                <c:pt idx="158">
                  <c:v>0.13</c:v>
                </c:pt>
                <c:pt idx="159">
                  <c:v>0.14000000000000001</c:v>
                </c:pt>
                <c:pt idx="160">
                  <c:v>0.13</c:v>
                </c:pt>
                <c:pt idx="161">
                  <c:v>0.12</c:v>
                </c:pt>
                <c:pt idx="162">
                  <c:v>0.11</c:v>
                </c:pt>
                <c:pt idx="163">
                  <c:v>0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64-4A18-8E58-B3EF2B586781}"/>
            </c:ext>
          </c:extLst>
        </c:ser>
        <c:ser>
          <c:idx val="3"/>
          <c:order val="2"/>
          <c:tx>
            <c:strRef>
              <c:f>'76_ábra_chart'!$G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G$2666:$G$2849</c:f>
              <c:numCache>
                <c:formatCode>General</c:formatCode>
                <c:ptCount val="184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15</c:v>
                </c:pt>
                <c:pt idx="38">
                  <c:v>-0.15</c:v>
                </c:pt>
                <c:pt idx="39">
                  <c:v>-0.15</c:v>
                </c:pt>
                <c:pt idx="40">
                  <c:v>-0.15</c:v>
                </c:pt>
                <c:pt idx="41">
                  <c:v>-0.15</c:v>
                </c:pt>
                <c:pt idx="42">
                  <c:v>-0.15</c:v>
                </c:pt>
                <c:pt idx="43">
                  <c:v>-0.15</c:v>
                </c:pt>
                <c:pt idx="44">
                  <c:v>-0.15</c:v>
                </c:pt>
                <c:pt idx="45">
                  <c:v>-0.15</c:v>
                </c:pt>
                <c:pt idx="46">
                  <c:v>-0.15</c:v>
                </c:pt>
                <c:pt idx="47">
                  <c:v>-0.15</c:v>
                </c:pt>
                <c:pt idx="48">
                  <c:v>-0.15</c:v>
                </c:pt>
                <c:pt idx="49">
                  <c:v>-0.15</c:v>
                </c:pt>
                <c:pt idx="50">
                  <c:v>-0.15</c:v>
                </c:pt>
                <c:pt idx="51">
                  <c:v>-0.15</c:v>
                </c:pt>
                <c:pt idx="52">
                  <c:v>-0.15</c:v>
                </c:pt>
                <c:pt idx="53">
                  <c:v>-0.15</c:v>
                </c:pt>
                <c:pt idx="54">
                  <c:v>-0.15</c:v>
                </c:pt>
                <c:pt idx="55">
                  <c:v>-0.15</c:v>
                </c:pt>
                <c:pt idx="56">
                  <c:v>-0.15</c:v>
                </c:pt>
                <c:pt idx="57">
                  <c:v>-0.15</c:v>
                </c:pt>
                <c:pt idx="58">
                  <c:v>-0.15</c:v>
                </c:pt>
                <c:pt idx="59">
                  <c:v>-0.15</c:v>
                </c:pt>
                <c:pt idx="60">
                  <c:v>-0.15</c:v>
                </c:pt>
                <c:pt idx="61">
                  <c:v>-0.15</c:v>
                </c:pt>
                <c:pt idx="62">
                  <c:v>-0.15</c:v>
                </c:pt>
                <c:pt idx="63">
                  <c:v>-0.15</c:v>
                </c:pt>
                <c:pt idx="64">
                  <c:v>-0.15</c:v>
                </c:pt>
                <c:pt idx="65">
                  <c:v>-0.15</c:v>
                </c:pt>
                <c:pt idx="66">
                  <c:v>-0.15</c:v>
                </c:pt>
                <c:pt idx="67">
                  <c:v>-0.15</c:v>
                </c:pt>
                <c:pt idx="68">
                  <c:v>-0.15</c:v>
                </c:pt>
                <c:pt idx="69">
                  <c:v>-0.15</c:v>
                </c:pt>
                <c:pt idx="70">
                  <c:v>-0.15</c:v>
                </c:pt>
                <c:pt idx="71">
                  <c:v>-0.15</c:v>
                </c:pt>
                <c:pt idx="72">
                  <c:v>-0.15</c:v>
                </c:pt>
                <c:pt idx="73">
                  <c:v>-0.15</c:v>
                </c:pt>
                <c:pt idx="74">
                  <c:v>-0.15</c:v>
                </c:pt>
                <c:pt idx="75">
                  <c:v>-0.15</c:v>
                </c:pt>
                <c:pt idx="76">
                  <c:v>-0.15</c:v>
                </c:pt>
                <c:pt idx="77">
                  <c:v>-0.15</c:v>
                </c:pt>
                <c:pt idx="78">
                  <c:v>-0.15</c:v>
                </c:pt>
                <c:pt idx="79">
                  <c:v>-0.15</c:v>
                </c:pt>
                <c:pt idx="80">
                  <c:v>-0.15</c:v>
                </c:pt>
                <c:pt idx="81">
                  <c:v>-0.15</c:v>
                </c:pt>
                <c:pt idx="82">
                  <c:v>-0.15</c:v>
                </c:pt>
                <c:pt idx="83">
                  <c:v>-0.15</c:v>
                </c:pt>
                <c:pt idx="84">
                  <c:v>-0.15</c:v>
                </c:pt>
                <c:pt idx="85">
                  <c:v>-0.15</c:v>
                </c:pt>
                <c:pt idx="86">
                  <c:v>-0.15</c:v>
                </c:pt>
                <c:pt idx="87">
                  <c:v>-0.15</c:v>
                </c:pt>
                <c:pt idx="88">
                  <c:v>-0.15</c:v>
                </c:pt>
                <c:pt idx="89">
                  <c:v>-0.15</c:v>
                </c:pt>
                <c:pt idx="90">
                  <c:v>-0.15</c:v>
                </c:pt>
                <c:pt idx="91">
                  <c:v>-0.15</c:v>
                </c:pt>
                <c:pt idx="92">
                  <c:v>-0.15</c:v>
                </c:pt>
                <c:pt idx="93">
                  <c:v>-0.15</c:v>
                </c:pt>
                <c:pt idx="94">
                  <c:v>-0.15</c:v>
                </c:pt>
                <c:pt idx="95">
                  <c:v>-0.15</c:v>
                </c:pt>
                <c:pt idx="96">
                  <c:v>-0.15</c:v>
                </c:pt>
                <c:pt idx="97">
                  <c:v>-0.15</c:v>
                </c:pt>
                <c:pt idx="98">
                  <c:v>-0.15</c:v>
                </c:pt>
                <c:pt idx="99">
                  <c:v>-0.15</c:v>
                </c:pt>
                <c:pt idx="100">
                  <c:v>-0.15</c:v>
                </c:pt>
                <c:pt idx="101">
                  <c:v>-0.15</c:v>
                </c:pt>
                <c:pt idx="102">
                  <c:v>-0.15</c:v>
                </c:pt>
                <c:pt idx="103">
                  <c:v>-0.15</c:v>
                </c:pt>
                <c:pt idx="104">
                  <c:v>-0.15</c:v>
                </c:pt>
                <c:pt idx="105">
                  <c:v>-0.15</c:v>
                </c:pt>
                <c:pt idx="106">
                  <c:v>-0.15</c:v>
                </c:pt>
                <c:pt idx="107">
                  <c:v>-0.15</c:v>
                </c:pt>
                <c:pt idx="108">
                  <c:v>-0.15</c:v>
                </c:pt>
                <c:pt idx="109">
                  <c:v>-0.15</c:v>
                </c:pt>
                <c:pt idx="110">
                  <c:v>-0.15</c:v>
                </c:pt>
                <c:pt idx="111">
                  <c:v>-0.15</c:v>
                </c:pt>
                <c:pt idx="112">
                  <c:v>-0.15</c:v>
                </c:pt>
                <c:pt idx="113">
                  <c:v>-0.15</c:v>
                </c:pt>
                <c:pt idx="114">
                  <c:v>-0.15</c:v>
                </c:pt>
                <c:pt idx="115">
                  <c:v>-0.15</c:v>
                </c:pt>
                <c:pt idx="116">
                  <c:v>-0.15</c:v>
                </c:pt>
                <c:pt idx="117">
                  <c:v>-0.15</c:v>
                </c:pt>
                <c:pt idx="118">
                  <c:v>-0.15</c:v>
                </c:pt>
                <c:pt idx="119">
                  <c:v>-0.15</c:v>
                </c:pt>
                <c:pt idx="120">
                  <c:v>-0.15</c:v>
                </c:pt>
                <c:pt idx="121">
                  <c:v>-0.15</c:v>
                </c:pt>
                <c:pt idx="122">
                  <c:v>-0.15</c:v>
                </c:pt>
                <c:pt idx="123">
                  <c:v>-0.15</c:v>
                </c:pt>
                <c:pt idx="124">
                  <c:v>-0.15</c:v>
                </c:pt>
                <c:pt idx="125">
                  <c:v>-0.15</c:v>
                </c:pt>
                <c:pt idx="126">
                  <c:v>-0.15</c:v>
                </c:pt>
                <c:pt idx="127">
                  <c:v>-0.15</c:v>
                </c:pt>
                <c:pt idx="128">
                  <c:v>-0.15</c:v>
                </c:pt>
                <c:pt idx="129">
                  <c:v>-0.15</c:v>
                </c:pt>
                <c:pt idx="130">
                  <c:v>-0.15</c:v>
                </c:pt>
                <c:pt idx="131">
                  <c:v>-0.15</c:v>
                </c:pt>
                <c:pt idx="132">
                  <c:v>-0.15</c:v>
                </c:pt>
                <c:pt idx="133">
                  <c:v>-0.15</c:v>
                </c:pt>
                <c:pt idx="134">
                  <c:v>-0.15</c:v>
                </c:pt>
                <c:pt idx="135">
                  <c:v>-0.15</c:v>
                </c:pt>
                <c:pt idx="136">
                  <c:v>-0.15</c:v>
                </c:pt>
                <c:pt idx="137">
                  <c:v>-0.15</c:v>
                </c:pt>
                <c:pt idx="138">
                  <c:v>-0.15</c:v>
                </c:pt>
                <c:pt idx="139">
                  <c:v>-0.15</c:v>
                </c:pt>
                <c:pt idx="140">
                  <c:v>-0.15</c:v>
                </c:pt>
                <c:pt idx="141">
                  <c:v>-0.15</c:v>
                </c:pt>
                <c:pt idx="142">
                  <c:v>-0.15</c:v>
                </c:pt>
                <c:pt idx="143">
                  <c:v>-0.15</c:v>
                </c:pt>
                <c:pt idx="144">
                  <c:v>-0.15</c:v>
                </c:pt>
                <c:pt idx="145">
                  <c:v>-0.15</c:v>
                </c:pt>
                <c:pt idx="146">
                  <c:v>-0.15</c:v>
                </c:pt>
                <c:pt idx="147">
                  <c:v>-0.15</c:v>
                </c:pt>
                <c:pt idx="148">
                  <c:v>-0.15</c:v>
                </c:pt>
                <c:pt idx="149">
                  <c:v>-0.15</c:v>
                </c:pt>
                <c:pt idx="150">
                  <c:v>-0.15</c:v>
                </c:pt>
                <c:pt idx="151">
                  <c:v>-0.15</c:v>
                </c:pt>
                <c:pt idx="152">
                  <c:v>-0.15</c:v>
                </c:pt>
                <c:pt idx="153">
                  <c:v>-0.15</c:v>
                </c:pt>
                <c:pt idx="154">
                  <c:v>-0.15</c:v>
                </c:pt>
                <c:pt idx="155">
                  <c:v>-0.15</c:v>
                </c:pt>
                <c:pt idx="156">
                  <c:v>-0.15</c:v>
                </c:pt>
                <c:pt idx="157">
                  <c:v>-0.15</c:v>
                </c:pt>
                <c:pt idx="158">
                  <c:v>-0.15</c:v>
                </c:pt>
                <c:pt idx="159">
                  <c:v>-0.15</c:v>
                </c:pt>
                <c:pt idx="160">
                  <c:v>-0.15</c:v>
                </c:pt>
                <c:pt idx="161">
                  <c:v>-0.15</c:v>
                </c:pt>
                <c:pt idx="162">
                  <c:v>-0.15</c:v>
                </c:pt>
                <c:pt idx="163">
                  <c:v>-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64-4A18-8E58-B3EF2B586781}"/>
            </c:ext>
          </c:extLst>
        </c:ser>
        <c:ser>
          <c:idx val="4"/>
          <c:order val="3"/>
          <c:tx>
            <c:strRef>
              <c:f>'76_ábra_chart'!$H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76_ábra_chart'!$D$2666:$D$2849</c:f>
              <c:numCache>
                <c:formatCode>m/d/yyyy</c:formatCode>
                <c:ptCount val="184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</c:numCache>
            </c:numRef>
          </c:cat>
          <c:val>
            <c:numRef>
              <c:f>'76_ábra_chart'!$H$2666:$H$2849</c:f>
              <c:numCache>
                <c:formatCode>General</c:formatCode>
                <c:ptCount val="184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64-4A18-8E58-B3EF2B586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9E64-4A18-8E58-B3EF2B586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59512"/>
        <c:axId val="792850984"/>
      </c:lineChart>
      <c:dateAx>
        <c:axId val="792880504"/>
        <c:scaling>
          <c:orientation val="minMax"/>
          <c:min val="43312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Offset val="100"/>
        <c:baseTimeUnit val="days"/>
        <c:majorUnit val="30"/>
        <c:majorTimeUnit val="days"/>
      </c:date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792850984"/>
        <c:scaling>
          <c:orientation val="minMax"/>
          <c:max val="1"/>
          <c:min val="-0.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3611111111111"/>
              <c:y val="1.21062651733445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59512"/>
        <c:crosses val="max"/>
        <c:crossBetween val="between"/>
        <c:majorUnit val="0.2"/>
      </c:valAx>
      <c:catAx>
        <c:axId val="792859512"/>
        <c:scaling>
          <c:orientation val="minMax"/>
        </c:scaling>
        <c:delete val="1"/>
        <c:axPos val="b"/>
        <c:majorTickMark val="out"/>
        <c:minorTickMark val="none"/>
        <c:tickLblPos val="nextTo"/>
        <c:crossAx val="7928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0919027777777778E-2"/>
          <c:y val="0.87402792410153385"/>
          <c:w val="0.94345361111111115"/>
          <c:h val="0.1118609369524774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2499999999999E-2"/>
          <c:y val="5.5891851851851852E-2"/>
          <c:w val="0.82919222222222222"/>
          <c:h val="0.75800115225298192"/>
        </c:manualLayout>
      </c:layout>
      <c:areaChart>
        <c:grouping val="stacked"/>
        <c:varyColors val="0"/>
        <c:ser>
          <c:idx val="7"/>
          <c:order val="7"/>
          <c:tx>
            <c:strRef>
              <c:f>'77_ábra_chart'!$E$11</c:f>
              <c:strCache>
                <c:ptCount val="1"/>
                <c:pt idx="0">
                  <c:v>HU mi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1:$J$11</c:f>
              <c:numCache>
                <c:formatCode>0.00</c:formatCode>
                <c:ptCount val="5"/>
                <c:pt idx="0">
                  <c:v>0</c:v>
                </c:pt>
                <c:pt idx="1">
                  <c:v>0.23</c:v>
                </c:pt>
                <c:pt idx="2">
                  <c:v>0.91</c:v>
                </c:pt>
                <c:pt idx="3">
                  <c:v>2</c:v>
                </c:pt>
                <c:pt idx="4">
                  <c:v>2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0-4B80-AFD2-3123B5F23F95}"/>
            </c:ext>
          </c:extLst>
        </c:ser>
        <c:ser>
          <c:idx val="8"/>
          <c:order val="8"/>
          <c:tx>
            <c:strRef>
              <c:f>'77_ábra_chart'!$E$12</c:f>
              <c:strCache>
                <c:ptCount val="1"/>
                <c:pt idx="0">
                  <c:v>HU YTD szórás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2:$J$12</c:f>
              <c:numCache>
                <c:formatCode>0.00</c:formatCode>
                <c:ptCount val="5"/>
                <c:pt idx="0">
                  <c:v>0.14000000000000001</c:v>
                </c:pt>
                <c:pt idx="1">
                  <c:v>0.17999999999999997</c:v>
                </c:pt>
                <c:pt idx="2">
                  <c:v>0.67</c:v>
                </c:pt>
                <c:pt idx="3">
                  <c:v>0.45999999999999996</c:v>
                </c:pt>
                <c:pt idx="4">
                  <c:v>0.6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70-4B80-AFD2-3123B5F23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8723416"/>
        <c:axId val="928726696"/>
      </c:areaChart>
      <c:lineChart>
        <c:grouping val="standard"/>
        <c:varyColors val="0"/>
        <c:ser>
          <c:idx val="0"/>
          <c:order val="0"/>
          <c:tx>
            <c:strRef>
              <c:f>'77_ábra_chart'!$E$10</c:f>
              <c:strCache>
                <c:ptCount val="1"/>
                <c:pt idx="0">
                  <c:v>HU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0:$J$10</c:f>
              <c:numCache>
                <c:formatCode>0.00</c:formatCode>
                <c:ptCount val="5"/>
                <c:pt idx="0">
                  <c:v>0.02</c:v>
                </c:pt>
                <c:pt idx="1">
                  <c:v>0.23</c:v>
                </c:pt>
                <c:pt idx="2">
                  <c:v>1.42</c:v>
                </c:pt>
                <c:pt idx="3">
                  <c:v>2</c:v>
                </c:pt>
                <c:pt idx="4">
                  <c:v>2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70-4B80-AFD2-3123B5F23F95}"/>
            </c:ext>
          </c:extLst>
        </c:ser>
        <c:ser>
          <c:idx val="1"/>
          <c:order val="1"/>
          <c:tx>
            <c:strRef>
              <c:f>'77_ábra_chart'!$E$13</c:f>
              <c:strCache>
                <c:ptCount val="1"/>
                <c:pt idx="0">
                  <c:v>CZ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3:$J$13</c:f>
              <c:numCache>
                <c:formatCode>0.00</c:formatCode>
                <c:ptCount val="5"/>
                <c:pt idx="0">
                  <c:v>1.772</c:v>
                </c:pt>
                <c:pt idx="1">
                  <c:v>1.8559999999999999</c:v>
                </c:pt>
                <c:pt idx="2">
                  <c:v>1.7669999999999999</c:v>
                </c:pt>
                <c:pt idx="3">
                  <c:v>1.79</c:v>
                </c:pt>
                <c:pt idx="4">
                  <c:v>1.9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70-4B80-AFD2-3123B5F23F95}"/>
            </c:ext>
          </c:extLst>
        </c:ser>
        <c:ser>
          <c:idx val="2"/>
          <c:order val="2"/>
          <c:tx>
            <c:strRef>
              <c:f>'77_ábra_chart'!$E$14</c:f>
              <c:strCache>
                <c:ptCount val="1"/>
                <c:pt idx="0">
                  <c:v>P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4:$J$14</c:f>
              <c:numCache>
                <c:formatCode>0.00</c:formatCode>
                <c:ptCount val="5"/>
                <c:pt idx="0">
                  <c:v>1.393</c:v>
                </c:pt>
                <c:pt idx="1">
                  <c:v>1.5510000000000002</c:v>
                </c:pt>
                <c:pt idx="2">
                  <c:v>1.8420000000000001</c:v>
                </c:pt>
                <c:pt idx="3">
                  <c:v>2.2000000000000002</c:v>
                </c:pt>
                <c:pt idx="4">
                  <c:v>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B70-4B80-AFD2-3123B5F23F95}"/>
            </c:ext>
          </c:extLst>
        </c:ser>
        <c:ser>
          <c:idx val="3"/>
          <c:order val="3"/>
          <c:tx>
            <c:strRef>
              <c:f>'77_ábra_chart'!$E$15</c:f>
              <c:strCache>
                <c:ptCount val="1"/>
                <c:pt idx="0">
                  <c:v>S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5:$J$15</c:f>
              <c:numCache>
                <c:formatCode>0.00</c:formatCode>
                <c:ptCount val="5"/>
                <c:pt idx="0">
                  <c:v>-0.41599999999999998</c:v>
                </c:pt>
                <c:pt idx="1">
                  <c:v>-0.45800000000000002</c:v>
                </c:pt>
                <c:pt idx="2">
                  <c:v>-0.49</c:v>
                </c:pt>
                <c:pt idx="3">
                  <c:v>0.01</c:v>
                </c:pt>
                <c:pt idx="4">
                  <c:v>0.59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B70-4B80-AFD2-3123B5F23F95}"/>
            </c:ext>
          </c:extLst>
        </c:ser>
        <c:ser>
          <c:idx val="4"/>
          <c:order val="4"/>
          <c:tx>
            <c:strRef>
              <c:f>'77_ábra_chart'!$E$16</c:f>
              <c:strCache>
                <c:ptCount val="1"/>
                <c:pt idx="0">
                  <c:v>DE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6:$J$16</c:f>
              <c:numCache>
                <c:formatCode>0.00</c:formatCode>
                <c:ptCount val="5"/>
                <c:pt idx="0">
                  <c:v>-0.54600000000000004</c:v>
                </c:pt>
                <c:pt idx="1">
                  <c:v>-0.55700000000000005</c:v>
                </c:pt>
                <c:pt idx="2">
                  <c:v>-0.54400000000000004</c:v>
                </c:pt>
                <c:pt idx="3">
                  <c:v>-0.38500000000000001</c:v>
                </c:pt>
                <c:pt idx="4">
                  <c:v>-8.999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B70-4B80-AFD2-3123B5F23F95}"/>
            </c:ext>
          </c:extLst>
        </c:ser>
        <c:ser>
          <c:idx val="5"/>
          <c:order val="5"/>
          <c:tx>
            <c:strRef>
              <c:f>'77_ábra_chart'!$E$17</c:f>
              <c:strCache>
                <c:ptCount val="1"/>
                <c:pt idx="0">
                  <c:v>US</c:v>
                </c:pt>
              </c:strCache>
            </c:strRef>
          </c:tx>
          <c:spPr>
            <a:ln w="28575" cap="rnd" cmpd="sng" algn="ctr">
              <a:solidFill>
                <a:schemeClr val="bg1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7:$J$17</c:f>
              <c:numCache>
                <c:formatCode>0.00</c:formatCode>
                <c:ptCount val="5"/>
                <c:pt idx="0">
                  <c:v>2.4458000000000002</c:v>
                </c:pt>
                <c:pt idx="1">
                  <c:v>2.4333</c:v>
                </c:pt>
                <c:pt idx="2">
                  <c:v>2.2217000000000002</c:v>
                </c:pt>
                <c:pt idx="3">
                  <c:v>2.2334000000000001</c:v>
                </c:pt>
                <c:pt idx="4">
                  <c:v>2.44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B70-4B80-AFD2-3123B5F23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8721776"/>
        <c:axId val="928722760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8-CB70-4B80-AFD2-3123B5F23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8723416"/>
        <c:axId val="928726696"/>
      </c:lineChart>
      <c:catAx>
        <c:axId val="928721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8722760"/>
        <c:crosses val="autoZero"/>
        <c:auto val="1"/>
        <c:lblAlgn val="ctr"/>
        <c:lblOffset val="100"/>
        <c:noMultiLvlLbl val="0"/>
      </c:catAx>
      <c:valAx>
        <c:axId val="928722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8721776"/>
        <c:crosses val="autoZero"/>
        <c:crossBetween val="between"/>
      </c:valAx>
      <c:valAx>
        <c:axId val="928726696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97493711145805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8723416"/>
        <c:crosses val="max"/>
        <c:crossBetween val="between"/>
      </c:valAx>
      <c:catAx>
        <c:axId val="928723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8726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.1053172222222222"/>
          <c:y val="0.91924999999999979"/>
          <c:w val="0.76627680555555555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2499999999999E-2"/>
          <c:y val="5.5891851851851852E-2"/>
          <c:w val="0.82919222222222222"/>
          <c:h val="0.7625698730992817"/>
        </c:manualLayout>
      </c:layout>
      <c:areaChart>
        <c:grouping val="stacked"/>
        <c:varyColors val="0"/>
        <c:ser>
          <c:idx val="7"/>
          <c:order val="7"/>
          <c:tx>
            <c:strRef>
              <c:f>'77_ábra_chart'!$D$11</c:f>
              <c:strCache>
                <c:ptCount val="1"/>
                <c:pt idx="0">
                  <c:v>HU mi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1:$J$11</c:f>
              <c:numCache>
                <c:formatCode>0.00</c:formatCode>
                <c:ptCount val="5"/>
                <c:pt idx="0">
                  <c:v>0</c:v>
                </c:pt>
                <c:pt idx="1">
                  <c:v>0.23</c:v>
                </c:pt>
                <c:pt idx="2">
                  <c:v>0.91</c:v>
                </c:pt>
                <c:pt idx="3">
                  <c:v>2</c:v>
                </c:pt>
                <c:pt idx="4">
                  <c:v>2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69-4C01-BAB1-F93916E72DF6}"/>
            </c:ext>
          </c:extLst>
        </c:ser>
        <c:ser>
          <c:idx val="8"/>
          <c:order val="8"/>
          <c:tx>
            <c:strRef>
              <c:f>'77_ábra_chart'!$D$12</c:f>
              <c:strCache>
                <c:ptCount val="1"/>
                <c:pt idx="0">
                  <c:v>HU YTD range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 w="25400">
              <a:noFill/>
            </a:ln>
            <a:effectLst/>
          </c:spP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2:$J$12</c:f>
              <c:numCache>
                <c:formatCode>0.00</c:formatCode>
                <c:ptCount val="5"/>
                <c:pt idx="0">
                  <c:v>0.14000000000000001</c:v>
                </c:pt>
                <c:pt idx="1">
                  <c:v>0.17999999999999997</c:v>
                </c:pt>
                <c:pt idx="2">
                  <c:v>0.67</c:v>
                </c:pt>
                <c:pt idx="3">
                  <c:v>0.45999999999999996</c:v>
                </c:pt>
                <c:pt idx="4">
                  <c:v>0.6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69-4C01-BAB1-F93916E72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8723416"/>
        <c:axId val="928726696"/>
      </c:areaChart>
      <c:lineChart>
        <c:grouping val="standard"/>
        <c:varyColors val="0"/>
        <c:ser>
          <c:idx val="0"/>
          <c:order val="0"/>
          <c:tx>
            <c:strRef>
              <c:f>'77_ábra_chart'!$D$10</c:f>
              <c:strCache>
                <c:ptCount val="1"/>
                <c:pt idx="0">
                  <c:v>HU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0:$J$10</c:f>
              <c:numCache>
                <c:formatCode>0.00</c:formatCode>
                <c:ptCount val="5"/>
                <c:pt idx="0">
                  <c:v>0.02</c:v>
                </c:pt>
                <c:pt idx="1">
                  <c:v>0.23</c:v>
                </c:pt>
                <c:pt idx="2">
                  <c:v>1.42</c:v>
                </c:pt>
                <c:pt idx="3">
                  <c:v>2</c:v>
                </c:pt>
                <c:pt idx="4">
                  <c:v>2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69-4C01-BAB1-F93916E72DF6}"/>
            </c:ext>
          </c:extLst>
        </c:ser>
        <c:ser>
          <c:idx val="1"/>
          <c:order val="1"/>
          <c:tx>
            <c:strRef>
              <c:f>'77_ábra_chart'!$D$13</c:f>
              <c:strCache>
                <c:ptCount val="1"/>
                <c:pt idx="0">
                  <c:v>CZ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3:$J$13</c:f>
              <c:numCache>
                <c:formatCode>0.00</c:formatCode>
                <c:ptCount val="5"/>
                <c:pt idx="0">
                  <c:v>1.772</c:v>
                </c:pt>
                <c:pt idx="1">
                  <c:v>1.8559999999999999</c:v>
                </c:pt>
                <c:pt idx="2">
                  <c:v>1.7669999999999999</c:v>
                </c:pt>
                <c:pt idx="3">
                  <c:v>1.79</c:v>
                </c:pt>
                <c:pt idx="4">
                  <c:v>1.93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69-4C01-BAB1-F93916E72DF6}"/>
            </c:ext>
          </c:extLst>
        </c:ser>
        <c:ser>
          <c:idx val="2"/>
          <c:order val="2"/>
          <c:tx>
            <c:strRef>
              <c:f>'77_ábra_chart'!$D$14</c:f>
              <c:strCache>
                <c:ptCount val="1"/>
                <c:pt idx="0">
                  <c:v>P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4:$J$14</c:f>
              <c:numCache>
                <c:formatCode>0.00</c:formatCode>
                <c:ptCount val="5"/>
                <c:pt idx="0">
                  <c:v>1.393</c:v>
                </c:pt>
                <c:pt idx="1">
                  <c:v>1.5510000000000002</c:v>
                </c:pt>
                <c:pt idx="2">
                  <c:v>1.8420000000000001</c:v>
                </c:pt>
                <c:pt idx="3">
                  <c:v>2.2000000000000002</c:v>
                </c:pt>
                <c:pt idx="4">
                  <c:v>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69-4C01-BAB1-F93916E72DF6}"/>
            </c:ext>
          </c:extLst>
        </c:ser>
        <c:ser>
          <c:idx val="3"/>
          <c:order val="3"/>
          <c:tx>
            <c:strRef>
              <c:f>'77_ábra_chart'!$D$15</c:f>
              <c:strCache>
                <c:ptCount val="1"/>
                <c:pt idx="0">
                  <c:v>SL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5:$J$15</c:f>
              <c:numCache>
                <c:formatCode>0.00</c:formatCode>
                <c:ptCount val="5"/>
                <c:pt idx="0">
                  <c:v>-0.41599999999999998</c:v>
                </c:pt>
                <c:pt idx="1">
                  <c:v>-0.45800000000000002</c:v>
                </c:pt>
                <c:pt idx="2">
                  <c:v>-0.49</c:v>
                </c:pt>
                <c:pt idx="3">
                  <c:v>0.01</c:v>
                </c:pt>
                <c:pt idx="4">
                  <c:v>0.59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69-4C01-BAB1-F93916E72DF6}"/>
            </c:ext>
          </c:extLst>
        </c:ser>
        <c:ser>
          <c:idx val="4"/>
          <c:order val="4"/>
          <c:tx>
            <c:strRef>
              <c:f>'77_ábra_chart'!$D$16</c:f>
              <c:strCache>
                <c:ptCount val="1"/>
                <c:pt idx="0">
                  <c:v>DE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6:$J$16</c:f>
              <c:numCache>
                <c:formatCode>0.00</c:formatCode>
                <c:ptCount val="5"/>
                <c:pt idx="0">
                  <c:v>-0.54600000000000004</c:v>
                </c:pt>
                <c:pt idx="1">
                  <c:v>-0.55700000000000005</c:v>
                </c:pt>
                <c:pt idx="2">
                  <c:v>-0.54400000000000004</c:v>
                </c:pt>
                <c:pt idx="3">
                  <c:v>-0.38500000000000001</c:v>
                </c:pt>
                <c:pt idx="4">
                  <c:v>-8.999999999999999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69-4C01-BAB1-F93916E72DF6}"/>
            </c:ext>
          </c:extLst>
        </c:ser>
        <c:ser>
          <c:idx val="5"/>
          <c:order val="5"/>
          <c:tx>
            <c:strRef>
              <c:f>'77_ábra_chart'!$D$17</c:f>
              <c:strCache>
                <c:ptCount val="1"/>
                <c:pt idx="0">
                  <c:v>US</c:v>
                </c:pt>
              </c:strCache>
            </c:strRef>
          </c:tx>
          <c:spPr>
            <a:ln w="28575" cap="rnd" cmpd="sng" algn="ctr">
              <a:solidFill>
                <a:schemeClr val="bg1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val>
            <c:numRef>
              <c:f>'77_ábra_chart'!$F$17:$J$17</c:f>
              <c:numCache>
                <c:formatCode>0.00</c:formatCode>
                <c:ptCount val="5"/>
                <c:pt idx="0">
                  <c:v>2.4458000000000002</c:v>
                </c:pt>
                <c:pt idx="1">
                  <c:v>2.4333</c:v>
                </c:pt>
                <c:pt idx="2">
                  <c:v>2.2217000000000002</c:v>
                </c:pt>
                <c:pt idx="3">
                  <c:v>2.2334000000000001</c:v>
                </c:pt>
                <c:pt idx="4">
                  <c:v>2.44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69-4C01-BAB1-F93916E72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8721776"/>
        <c:axId val="928722760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77_ábra_chart'!$F$9:$J$9</c:f>
              <c:strCache>
                <c:ptCount val="5"/>
                <c:pt idx="0">
                  <c:v>3M</c:v>
                </c:pt>
                <c:pt idx="1">
                  <c:v>1Y</c:v>
                </c:pt>
                <c:pt idx="2">
                  <c:v>3Y</c:v>
                </c:pt>
                <c:pt idx="3">
                  <c:v>5Y</c:v>
                </c:pt>
                <c:pt idx="4">
                  <c:v>10Y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8-9B69-4C01-BAB1-F93916E72D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8723416"/>
        <c:axId val="928726696"/>
      </c:lineChart>
      <c:catAx>
        <c:axId val="928721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8722760"/>
        <c:crosses val="autoZero"/>
        <c:auto val="1"/>
        <c:lblAlgn val="ctr"/>
        <c:lblOffset val="100"/>
        <c:noMultiLvlLbl val="0"/>
      </c:catAx>
      <c:valAx>
        <c:axId val="928722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348027114116853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8721776"/>
        <c:crosses val="autoZero"/>
        <c:crossBetween val="between"/>
      </c:valAx>
      <c:valAx>
        <c:axId val="928726696"/>
        <c:scaling>
          <c:orientation val="minMax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26892383532878"/>
              <c:y val="2.28436042314988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8723416"/>
        <c:crosses val="max"/>
        <c:crossBetween val="between"/>
      </c:valAx>
      <c:catAx>
        <c:axId val="928723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87266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.1053172222222222"/>
          <c:y val="0.91924999999999979"/>
          <c:w val="0.76627680555555555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30586011603437E-2"/>
          <c:y val="6.0595555555555555E-2"/>
          <c:w val="0.82244957618772829"/>
          <c:h val="0.62900555555555548"/>
        </c:manualLayout>
      </c:layout>
      <c:lineChart>
        <c:grouping val="standard"/>
        <c:varyColors val="0"/>
        <c:ser>
          <c:idx val="0"/>
          <c:order val="0"/>
          <c:tx>
            <c:strRef>
              <c:f>'78_ábra_chart'!$F$12</c:f>
              <c:strCache>
                <c:ptCount val="1"/>
                <c:pt idx="0">
                  <c:v>Jelzáloglevél felár 3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E$13:$E$21</c:f>
              <c:strCache>
                <c:ptCount val="9"/>
                <c:pt idx="0">
                  <c:v>2018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19.jan.</c:v>
                </c:pt>
                <c:pt idx="7">
                  <c:v>febr.</c:v>
                </c:pt>
                <c:pt idx="8">
                  <c:v>márc.</c:v>
                </c:pt>
              </c:strCache>
            </c:strRef>
          </c:cat>
          <c:val>
            <c:numRef>
              <c:f>'78_ábra_chart'!$F$13:$F$21</c:f>
              <c:numCache>
                <c:formatCode>0</c:formatCode>
                <c:ptCount val="9"/>
                <c:pt idx="0">
                  <c:v>-2.1900000000000031</c:v>
                </c:pt>
                <c:pt idx="1">
                  <c:v>-20.369999999999997</c:v>
                </c:pt>
                <c:pt idx="2">
                  <c:v>-22.690000000000012</c:v>
                </c:pt>
                <c:pt idx="3">
                  <c:v>24.990000000000002</c:v>
                </c:pt>
                <c:pt idx="4">
                  <c:v>37.989999999999988</c:v>
                </c:pt>
                <c:pt idx="5">
                  <c:v>14.830000000000009</c:v>
                </c:pt>
                <c:pt idx="6">
                  <c:v>21.999999999999996</c:v>
                </c:pt>
                <c:pt idx="7">
                  <c:v>27.43</c:v>
                </c:pt>
                <c:pt idx="8">
                  <c:v>-18.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40-4A46-BED2-2DE6F4F0B9FE}"/>
            </c:ext>
          </c:extLst>
        </c:ser>
        <c:ser>
          <c:idx val="1"/>
          <c:order val="1"/>
          <c:tx>
            <c:strRef>
              <c:f>'78_ábra_chart'!$G$12</c:f>
              <c:strCache>
                <c:ptCount val="1"/>
                <c:pt idx="0">
                  <c:v>Jelzáloglevél felár 5Y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E$13:$E$21</c:f>
              <c:strCache>
                <c:ptCount val="9"/>
                <c:pt idx="0">
                  <c:v>2018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19.jan.</c:v>
                </c:pt>
                <c:pt idx="7">
                  <c:v>febr.</c:v>
                </c:pt>
                <c:pt idx="8">
                  <c:v>márc.</c:v>
                </c:pt>
              </c:strCache>
            </c:strRef>
          </c:cat>
          <c:val>
            <c:numRef>
              <c:f>'78_ábra_chart'!$G$13:$G$21</c:f>
              <c:numCache>
                <c:formatCode>0</c:formatCode>
                <c:ptCount val="9"/>
                <c:pt idx="0">
                  <c:v>-45.719999999999985</c:v>
                </c:pt>
                <c:pt idx="1">
                  <c:v>-66.67</c:v>
                </c:pt>
                <c:pt idx="2">
                  <c:v>-73.070000000000007</c:v>
                </c:pt>
                <c:pt idx="3">
                  <c:v>-19.97</c:v>
                </c:pt>
                <c:pt idx="4">
                  <c:v>-15.739999999999998</c:v>
                </c:pt>
                <c:pt idx="5">
                  <c:v>-35.000000000000007</c:v>
                </c:pt>
                <c:pt idx="6">
                  <c:v>-24.52000000000001</c:v>
                </c:pt>
                <c:pt idx="7">
                  <c:v>-31.08</c:v>
                </c:pt>
                <c:pt idx="8">
                  <c:v>1.8300000000000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40-4A46-BED2-2DE6F4F0B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3170216"/>
        <c:axId val="1323168576"/>
      </c:lineChart>
      <c:lineChart>
        <c:grouping val="standard"/>
        <c:varyColors val="0"/>
        <c:ser>
          <c:idx val="2"/>
          <c:order val="2"/>
          <c:tx>
            <c:strRef>
              <c:f>'78_ábra_chart'!$H$12</c:f>
              <c:strCache>
                <c:ptCount val="1"/>
                <c:pt idx="0">
                  <c:v>BIRS fixing felár 3Y</c:v>
                </c:pt>
              </c:strCache>
            </c:strRef>
          </c:tx>
          <c:spPr>
            <a:ln w="28575" cap="rnd" cmpd="sng" algn="ctr">
              <a:solidFill>
                <a:schemeClr val="accent3">
                  <a:lumMod val="60000"/>
                  <a:lumOff val="40000"/>
                </a:schemeClr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E$13:$E$21</c:f>
              <c:strCache>
                <c:ptCount val="9"/>
                <c:pt idx="0">
                  <c:v>2018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19.jan.</c:v>
                </c:pt>
                <c:pt idx="7">
                  <c:v>febr.</c:v>
                </c:pt>
                <c:pt idx="8">
                  <c:v>márc.</c:v>
                </c:pt>
              </c:strCache>
            </c:strRef>
          </c:cat>
          <c:val>
            <c:numRef>
              <c:f>'78_ábra_chart'!$H$13:$H$21</c:f>
              <c:numCache>
                <c:formatCode>0</c:formatCode>
                <c:ptCount val="9"/>
                <c:pt idx="0">
                  <c:v>-27</c:v>
                </c:pt>
                <c:pt idx="1">
                  <c:v>-19.999999999999996</c:v>
                </c:pt>
                <c:pt idx="2">
                  <c:v>-17.999999999999993</c:v>
                </c:pt>
                <c:pt idx="3">
                  <c:v>10.999999999999988</c:v>
                </c:pt>
                <c:pt idx="4">
                  <c:v>9.0000000000000071</c:v>
                </c:pt>
                <c:pt idx="5">
                  <c:v>-2.0000000000000018</c:v>
                </c:pt>
                <c:pt idx="6">
                  <c:v>5.0000000000000044</c:v>
                </c:pt>
                <c:pt idx="7">
                  <c:v>21.999999999999996</c:v>
                </c:pt>
                <c:pt idx="8">
                  <c:v>-4.000000000000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40-4A46-BED2-2DE6F4F0B9FE}"/>
            </c:ext>
          </c:extLst>
        </c:ser>
        <c:ser>
          <c:idx val="3"/>
          <c:order val="3"/>
          <c:tx>
            <c:strRef>
              <c:f>'78_ábra_chart'!$I$12</c:f>
              <c:strCache>
                <c:ptCount val="1"/>
                <c:pt idx="0">
                  <c:v>BIRS fixing felár 5Y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E$13:$E$21</c:f>
              <c:strCache>
                <c:ptCount val="9"/>
                <c:pt idx="0">
                  <c:v>2018.júl.</c:v>
                </c:pt>
                <c:pt idx="1">
                  <c:v>aug.</c:v>
                </c:pt>
                <c:pt idx="2">
                  <c:v>szept.</c:v>
                </c:pt>
                <c:pt idx="3">
                  <c:v>okt.</c:v>
                </c:pt>
                <c:pt idx="4">
                  <c:v>nov.</c:v>
                </c:pt>
                <c:pt idx="5">
                  <c:v>dec.</c:v>
                </c:pt>
                <c:pt idx="6">
                  <c:v>2019.jan.</c:v>
                </c:pt>
                <c:pt idx="7">
                  <c:v>febr.</c:v>
                </c:pt>
                <c:pt idx="8">
                  <c:v>márc.</c:v>
                </c:pt>
              </c:strCache>
            </c:strRef>
          </c:cat>
          <c:val>
            <c:numRef>
              <c:f>'78_ábra_chart'!$I$13:$I$21</c:f>
              <c:numCache>
                <c:formatCode>0</c:formatCode>
                <c:ptCount val="9"/>
                <c:pt idx="0">
                  <c:v>-80.999999999999986</c:v>
                </c:pt>
                <c:pt idx="1">
                  <c:v>-79.999999999999986</c:v>
                </c:pt>
                <c:pt idx="2">
                  <c:v>-79</c:v>
                </c:pt>
                <c:pt idx="3">
                  <c:v>-71</c:v>
                </c:pt>
                <c:pt idx="4">
                  <c:v>-73.999999999999972</c:v>
                </c:pt>
                <c:pt idx="5">
                  <c:v>-88.999999999999986</c:v>
                </c:pt>
                <c:pt idx="6">
                  <c:v>-68</c:v>
                </c:pt>
                <c:pt idx="7">
                  <c:v>-59.999999999999986</c:v>
                </c:pt>
                <c:pt idx="8">
                  <c:v>-18.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40-4A46-BED2-2DE6F4F0B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851032"/>
        <c:axId val="902848408"/>
      </c:lineChart>
      <c:catAx>
        <c:axId val="1323170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3168576"/>
        <c:crosses val="autoZero"/>
        <c:auto val="0"/>
        <c:lblAlgn val="ctr"/>
        <c:lblOffset val="100"/>
        <c:noMultiLvlLbl val="0"/>
      </c:catAx>
      <c:valAx>
        <c:axId val="1323168576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47901388888888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3170216"/>
        <c:crosses val="autoZero"/>
        <c:crossBetween val="between"/>
      </c:valAx>
      <c:valAx>
        <c:axId val="902848408"/>
        <c:scaling>
          <c:orientation val="minMax"/>
          <c:max val="6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974124999999995"/>
              <c:y val="1.706481481481482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2851032"/>
        <c:crosses val="max"/>
        <c:crossBetween val="between"/>
      </c:valAx>
      <c:catAx>
        <c:axId val="902851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848408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5207897801289"/>
          <c:y val="0.87024999999999997"/>
          <c:w val="0.77187420740367041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266388888888886E-2"/>
          <c:y val="5.3022407407407407E-2"/>
          <c:w val="0.83806444444444439"/>
          <c:h val="0.52129629629629626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E$9</c:f>
              <c:strCache>
                <c:ptCount val="1"/>
                <c:pt idx="0">
                  <c:v>UniCredit (IT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E$10:$E$295</c:f>
              <c:numCache>
                <c:formatCode>0.0</c:formatCode>
                <c:ptCount val="286"/>
                <c:pt idx="0">
                  <c:v>62.24</c:v>
                </c:pt>
                <c:pt idx="1">
                  <c:v>62</c:v>
                </c:pt>
                <c:pt idx="2">
                  <c:v>64.67</c:v>
                </c:pt>
                <c:pt idx="3">
                  <c:v>68.11</c:v>
                </c:pt>
                <c:pt idx="4">
                  <c:v>69.72</c:v>
                </c:pt>
                <c:pt idx="5">
                  <c:v>68.599999999999994</c:v>
                </c:pt>
                <c:pt idx="6">
                  <c:v>71.09</c:v>
                </c:pt>
                <c:pt idx="7">
                  <c:v>76.819999999999993</c:v>
                </c:pt>
                <c:pt idx="8">
                  <c:v>77.599999999999994</c:v>
                </c:pt>
                <c:pt idx="9">
                  <c:v>81.709999999999994</c:v>
                </c:pt>
                <c:pt idx="10">
                  <c:v>83.59</c:v>
                </c:pt>
                <c:pt idx="11">
                  <c:v>84.82</c:v>
                </c:pt>
                <c:pt idx="12">
                  <c:v>82.1</c:v>
                </c:pt>
                <c:pt idx="13">
                  <c:v>83.51</c:v>
                </c:pt>
                <c:pt idx="14">
                  <c:v>80.64</c:v>
                </c:pt>
                <c:pt idx="15">
                  <c:v>80.31</c:v>
                </c:pt>
                <c:pt idx="16">
                  <c:v>79.92</c:v>
                </c:pt>
                <c:pt idx="17">
                  <c:v>81.61</c:v>
                </c:pt>
                <c:pt idx="18">
                  <c:v>81.52</c:v>
                </c:pt>
                <c:pt idx="19">
                  <c:v>76.34</c:v>
                </c:pt>
                <c:pt idx="20">
                  <c:v>76.5</c:v>
                </c:pt>
                <c:pt idx="21">
                  <c:v>74.64</c:v>
                </c:pt>
                <c:pt idx="22">
                  <c:v>73.41</c:v>
                </c:pt>
                <c:pt idx="23">
                  <c:v>72.14</c:v>
                </c:pt>
                <c:pt idx="24">
                  <c:v>70.760000000000005</c:v>
                </c:pt>
                <c:pt idx="25">
                  <c:v>69.8</c:v>
                </c:pt>
                <c:pt idx="26">
                  <c:v>67.349999999999994</c:v>
                </c:pt>
                <c:pt idx="27">
                  <c:v>65.290000000000006</c:v>
                </c:pt>
                <c:pt idx="28">
                  <c:v>67.22</c:v>
                </c:pt>
                <c:pt idx="29">
                  <c:v>68.260000000000005</c:v>
                </c:pt>
                <c:pt idx="30">
                  <c:v>68.52</c:v>
                </c:pt>
                <c:pt idx="31">
                  <c:v>66.47</c:v>
                </c:pt>
                <c:pt idx="32">
                  <c:v>65.75</c:v>
                </c:pt>
                <c:pt idx="33">
                  <c:v>67.16</c:v>
                </c:pt>
                <c:pt idx="34">
                  <c:v>65.739999999999995</c:v>
                </c:pt>
                <c:pt idx="35">
                  <c:v>67</c:v>
                </c:pt>
                <c:pt idx="36">
                  <c:v>70.14</c:v>
                </c:pt>
                <c:pt idx="37">
                  <c:v>72.13</c:v>
                </c:pt>
                <c:pt idx="38">
                  <c:v>71.56</c:v>
                </c:pt>
                <c:pt idx="39">
                  <c:v>74.27</c:v>
                </c:pt>
                <c:pt idx="40">
                  <c:v>75.61</c:v>
                </c:pt>
                <c:pt idx="41">
                  <c:v>75.55</c:v>
                </c:pt>
                <c:pt idx="42">
                  <c:v>77.260000000000005</c:v>
                </c:pt>
                <c:pt idx="43">
                  <c:v>77.540000000000006</c:v>
                </c:pt>
                <c:pt idx="44">
                  <c:v>77.05</c:v>
                </c:pt>
                <c:pt idx="45">
                  <c:v>73.7</c:v>
                </c:pt>
                <c:pt idx="46">
                  <c:v>73.34</c:v>
                </c:pt>
                <c:pt idx="47">
                  <c:v>75.2</c:v>
                </c:pt>
                <c:pt idx="48">
                  <c:v>81.95</c:v>
                </c:pt>
                <c:pt idx="49">
                  <c:v>82.32</c:v>
                </c:pt>
                <c:pt idx="50">
                  <c:v>89.31</c:v>
                </c:pt>
                <c:pt idx="51">
                  <c:v>96.16</c:v>
                </c:pt>
                <c:pt idx="52">
                  <c:v>94.66</c:v>
                </c:pt>
                <c:pt idx="53">
                  <c:v>103.19</c:v>
                </c:pt>
                <c:pt idx="54">
                  <c:v>109.84</c:v>
                </c:pt>
                <c:pt idx="55">
                  <c:v>123.92</c:v>
                </c:pt>
                <c:pt idx="56">
                  <c:v>125.14</c:v>
                </c:pt>
                <c:pt idx="57">
                  <c:v>180.02</c:v>
                </c:pt>
                <c:pt idx="58">
                  <c:v>177.2</c:v>
                </c:pt>
                <c:pt idx="59">
                  <c:v>163.82</c:v>
                </c:pt>
                <c:pt idx="60">
                  <c:v>137.32</c:v>
                </c:pt>
                <c:pt idx="61">
                  <c:v>114.85</c:v>
                </c:pt>
                <c:pt idx="62">
                  <c:v>127.88</c:v>
                </c:pt>
                <c:pt idx="63">
                  <c:v>148.03</c:v>
                </c:pt>
                <c:pt idx="64">
                  <c:v>157.13999999999999</c:v>
                </c:pt>
                <c:pt idx="65">
                  <c:v>174.48</c:v>
                </c:pt>
                <c:pt idx="66">
                  <c:v>156.16</c:v>
                </c:pt>
                <c:pt idx="67">
                  <c:v>154.81</c:v>
                </c:pt>
                <c:pt idx="68">
                  <c:v>142.68</c:v>
                </c:pt>
                <c:pt idx="69">
                  <c:v>133.51</c:v>
                </c:pt>
                <c:pt idx="70">
                  <c:v>133.57</c:v>
                </c:pt>
                <c:pt idx="71">
                  <c:v>135.61000000000001</c:v>
                </c:pt>
                <c:pt idx="72">
                  <c:v>136.86000000000001</c:v>
                </c:pt>
                <c:pt idx="73">
                  <c:v>133.75</c:v>
                </c:pt>
                <c:pt idx="74">
                  <c:v>140.69</c:v>
                </c:pt>
                <c:pt idx="75">
                  <c:v>138.66</c:v>
                </c:pt>
                <c:pt idx="76">
                  <c:v>150.12</c:v>
                </c:pt>
                <c:pt idx="77">
                  <c:v>153.1</c:v>
                </c:pt>
                <c:pt idx="78">
                  <c:v>148.28</c:v>
                </c:pt>
                <c:pt idx="79">
                  <c:v>157.72</c:v>
                </c:pt>
                <c:pt idx="80">
                  <c:v>145.84</c:v>
                </c:pt>
                <c:pt idx="81">
                  <c:v>147.51</c:v>
                </c:pt>
                <c:pt idx="82">
                  <c:v>140.79</c:v>
                </c:pt>
                <c:pt idx="83">
                  <c:v>136.79</c:v>
                </c:pt>
                <c:pt idx="84">
                  <c:v>137.65</c:v>
                </c:pt>
                <c:pt idx="85">
                  <c:v>133.97999999999999</c:v>
                </c:pt>
                <c:pt idx="86">
                  <c:v>129.63999999999999</c:v>
                </c:pt>
                <c:pt idx="87">
                  <c:v>129.44</c:v>
                </c:pt>
                <c:pt idx="88">
                  <c:v>133.71</c:v>
                </c:pt>
                <c:pt idx="89">
                  <c:v>129.69999999999999</c:v>
                </c:pt>
                <c:pt idx="90">
                  <c:v>128.58000000000001</c:v>
                </c:pt>
                <c:pt idx="91">
                  <c:v>126.99</c:v>
                </c:pt>
                <c:pt idx="92">
                  <c:v>126.97</c:v>
                </c:pt>
                <c:pt idx="93">
                  <c:v>129.01</c:v>
                </c:pt>
                <c:pt idx="94">
                  <c:v>136.30000000000001</c:v>
                </c:pt>
                <c:pt idx="95">
                  <c:v>142.04</c:v>
                </c:pt>
                <c:pt idx="96">
                  <c:v>134.55000000000001</c:v>
                </c:pt>
                <c:pt idx="97">
                  <c:v>133.49</c:v>
                </c:pt>
                <c:pt idx="98">
                  <c:v>132.91</c:v>
                </c:pt>
                <c:pt idx="99">
                  <c:v>127.52</c:v>
                </c:pt>
                <c:pt idx="100">
                  <c:v>127.94</c:v>
                </c:pt>
                <c:pt idx="101">
                  <c:v>130.94999999999999</c:v>
                </c:pt>
                <c:pt idx="102">
                  <c:v>128</c:v>
                </c:pt>
                <c:pt idx="103">
                  <c:v>129.16</c:v>
                </c:pt>
                <c:pt idx="104">
                  <c:v>135.68</c:v>
                </c:pt>
                <c:pt idx="105">
                  <c:v>145.72</c:v>
                </c:pt>
                <c:pt idx="106">
                  <c:v>149.07</c:v>
                </c:pt>
                <c:pt idx="107">
                  <c:v>145.83000000000001</c:v>
                </c:pt>
                <c:pt idx="108">
                  <c:v>144.99</c:v>
                </c:pt>
                <c:pt idx="109">
                  <c:v>154.52000000000001</c:v>
                </c:pt>
                <c:pt idx="110">
                  <c:v>176.97</c:v>
                </c:pt>
                <c:pt idx="111">
                  <c:v>182.76</c:v>
                </c:pt>
                <c:pt idx="112">
                  <c:v>173.14</c:v>
                </c:pt>
                <c:pt idx="113">
                  <c:v>176.22</c:v>
                </c:pt>
                <c:pt idx="114">
                  <c:v>170.6</c:v>
                </c:pt>
                <c:pt idx="115">
                  <c:v>176.26</c:v>
                </c:pt>
                <c:pt idx="116">
                  <c:v>171.13</c:v>
                </c:pt>
                <c:pt idx="117">
                  <c:v>166.08</c:v>
                </c:pt>
                <c:pt idx="118">
                  <c:v>165.81</c:v>
                </c:pt>
                <c:pt idx="119">
                  <c:v>173.68</c:v>
                </c:pt>
                <c:pt idx="120">
                  <c:v>169.47</c:v>
                </c:pt>
                <c:pt idx="121">
                  <c:v>169.28</c:v>
                </c:pt>
                <c:pt idx="122">
                  <c:v>168.99</c:v>
                </c:pt>
                <c:pt idx="123">
                  <c:v>170.07</c:v>
                </c:pt>
                <c:pt idx="124">
                  <c:v>173.59</c:v>
                </c:pt>
                <c:pt idx="125">
                  <c:v>175.3</c:v>
                </c:pt>
                <c:pt idx="126">
                  <c:v>174.83</c:v>
                </c:pt>
                <c:pt idx="127">
                  <c:v>168.43</c:v>
                </c:pt>
                <c:pt idx="128">
                  <c:v>157.91999999999999</c:v>
                </c:pt>
                <c:pt idx="129">
                  <c:v>154.07</c:v>
                </c:pt>
                <c:pt idx="130">
                  <c:v>149.94999999999999</c:v>
                </c:pt>
                <c:pt idx="131">
                  <c:v>143.24</c:v>
                </c:pt>
                <c:pt idx="132">
                  <c:v>138.97</c:v>
                </c:pt>
                <c:pt idx="133">
                  <c:v>140.81</c:v>
                </c:pt>
                <c:pt idx="134">
                  <c:v>136.96</c:v>
                </c:pt>
                <c:pt idx="135">
                  <c:v>138.32</c:v>
                </c:pt>
                <c:pt idx="136">
                  <c:v>135.76</c:v>
                </c:pt>
                <c:pt idx="137">
                  <c:v>134.74</c:v>
                </c:pt>
                <c:pt idx="138">
                  <c:v>135.07</c:v>
                </c:pt>
                <c:pt idx="139">
                  <c:v>142.44999999999999</c:v>
                </c:pt>
                <c:pt idx="140">
                  <c:v>144.87</c:v>
                </c:pt>
                <c:pt idx="141">
                  <c:v>148.21</c:v>
                </c:pt>
                <c:pt idx="142">
                  <c:v>144.05000000000001</c:v>
                </c:pt>
                <c:pt idx="143">
                  <c:v>137.18</c:v>
                </c:pt>
                <c:pt idx="144">
                  <c:v>140.74</c:v>
                </c:pt>
                <c:pt idx="145">
                  <c:v>155.91999999999999</c:v>
                </c:pt>
                <c:pt idx="146">
                  <c:v>157.69</c:v>
                </c:pt>
                <c:pt idx="147">
                  <c:v>168.98</c:v>
                </c:pt>
                <c:pt idx="148">
                  <c:v>163.68</c:v>
                </c:pt>
                <c:pt idx="149">
                  <c:v>164.95</c:v>
                </c:pt>
                <c:pt idx="150">
                  <c:v>171.29</c:v>
                </c:pt>
                <c:pt idx="151">
                  <c:v>179.84</c:v>
                </c:pt>
                <c:pt idx="152">
                  <c:v>179.19</c:v>
                </c:pt>
                <c:pt idx="153">
                  <c:v>179.27</c:v>
                </c:pt>
                <c:pt idx="154">
                  <c:v>189.02</c:v>
                </c:pt>
                <c:pt idx="155">
                  <c:v>190.9</c:v>
                </c:pt>
                <c:pt idx="156">
                  <c:v>189.87</c:v>
                </c:pt>
                <c:pt idx="157">
                  <c:v>180.57</c:v>
                </c:pt>
                <c:pt idx="158">
                  <c:v>185.74</c:v>
                </c:pt>
                <c:pt idx="159">
                  <c:v>195.52</c:v>
                </c:pt>
                <c:pt idx="160">
                  <c:v>190.11</c:v>
                </c:pt>
                <c:pt idx="161">
                  <c:v>190.3</c:v>
                </c:pt>
                <c:pt idx="162">
                  <c:v>197.89</c:v>
                </c:pt>
                <c:pt idx="163">
                  <c:v>201.1</c:v>
                </c:pt>
                <c:pt idx="164">
                  <c:v>197.76</c:v>
                </c:pt>
                <c:pt idx="165">
                  <c:v>201.09</c:v>
                </c:pt>
                <c:pt idx="166">
                  <c:v>195.11</c:v>
                </c:pt>
                <c:pt idx="167">
                  <c:v>197.66</c:v>
                </c:pt>
                <c:pt idx="168">
                  <c:v>194.46</c:v>
                </c:pt>
                <c:pt idx="169">
                  <c:v>189.68</c:v>
                </c:pt>
                <c:pt idx="170">
                  <c:v>182.47</c:v>
                </c:pt>
                <c:pt idx="171">
                  <c:v>181.6</c:v>
                </c:pt>
                <c:pt idx="172">
                  <c:v>182.44</c:v>
                </c:pt>
                <c:pt idx="173">
                  <c:v>178.52</c:v>
                </c:pt>
                <c:pt idx="174">
                  <c:v>181.94</c:v>
                </c:pt>
                <c:pt idx="175">
                  <c:v>182.65</c:v>
                </c:pt>
                <c:pt idx="176">
                  <c:v>185.92</c:v>
                </c:pt>
                <c:pt idx="177">
                  <c:v>187.58</c:v>
                </c:pt>
                <c:pt idx="178">
                  <c:v>191.02</c:v>
                </c:pt>
                <c:pt idx="179">
                  <c:v>199.44</c:v>
                </c:pt>
                <c:pt idx="180">
                  <c:v>203.7</c:v>
                </c:pt>
                <c:pt idx="181">
                  <c:v>207.17</c:v>
                </c:pt>
                <c:pt idx="182">
                  <c:v>216.77</c:v>
                </c:pt>
                <c:pt idx="183">
                  <c:v>210.25</c:v>
                </c:pt>
                <c:pt idx="184">
                  <c:v>211.78</c:v>
                </c:pt>
                <c:pt idx="185">
                  <c:v>210.45</c:v>
                </c:pt>
                <c:pt idx="186">
                  <c:v>198.87</c:v>
                </c:pt>
                <c:pt idx="187">
                  <c:v>204.47</c:v>
                </c:pt>
                <c:pt idx="188">
                  <c:v>209.6</c:v>
                </c:pt>
                <c:pt idx="189">
                  <c:v>206.63</c:v>
                </c:pt>
                <c:pt idx="190">
                  <c:v>206.82</c:v>
                </c:pt>
                <c:pt idx="191">
                  <c:v>198.69</c:v>
                </c:pt>
                <c:pt idx="192">
                  <c:v>200.88</c:v>
                </c:pt>
                <c:pt idx="193">
                  <c:v>196.31</c:v>
                </c:pt>
                <c:pt idx="194">
                  <c:v>202.87</c:v>
                </c:pt>
                <c:pt idx="195">
                  <c:v>198.86</c:v>
                </c:pt>
                <c:pt idx="196">
                  <c:v>200.79</c:v>
                </c:pt>
                <c:pt idx="197">
                  <c:v>198.05</c:v>
                </c:pt>
                <c:pt idx="198">
                  <c:v>186.9</c:v>
                </c:pt>
                <c:pt idx="199">
                  <c:v>175.19</c:v>
                </c:pt>
                <c:pt idx="200">
                  <c:v>177.97</c:v>
                </c:pt>
                <c:pt idx="201">
                  <c:v>178.48</c:v>
                </c:pt>
                <c:pt idx="202">
                  <c:v>179.68</c:v>
                </c:pt>
                <c:pt idx="203">
                  <c:v>170.21</c:v>
                </c:pt>
                <c:pt idx="204">
                  <c:v>172.67</c:v>
                </c:pt>
                <c:pt idx="205">
                  <c:v>179.52</c:v>
                </c:pt>
                <c:pt idx="206">
                  <c:v>182.99</c:v>
                </c:pt>
                <c:pt idx="207">
                  <c:v>183.35</c:v>
                </c:pt>
                <c:pt idx="208">
                  <c:v>183.36</c:v>
                </c:pt>
                <c:pt idx="209">
                  <c:v>180.31</c:v>
                </c:pt>
                <c:pt idx="210">
                  <c:v>181.72</c:v>
                </c:pt>
                <c:pt idx="211">
                  <c:v>178.39</c:v>
                </c:pt>
                <c:pt idx="212">
                  <c:v>177.74</c:v>
                </c:pt>
                <c:pt idx="213">
                  <c:v>182.65</c:v>
                </c:pt>
                <c:pt idx="214">
                  <c:v>191.71</c:v>
                </c:pt>
                <c:pt idx="215">
                  <c:v>190.18</c:v>
                </c:pt>
                <c:pt idx="216">
                  <c:v>190.3</c:v>
                </c:pt>
                <c:pt idx="217">
                  <c:v>185.1</c:v>
                </c:pt>
                <c:pt idx="218">
                  <c:v>179.39</c:v>
                </c:pt>
                <c:pt idx="219">
                  <c:v>181.31</c:v>
                </c:pt>
                <c:pt idx="220">
                  <c:v>174.18</c:v>
                </c:pt>
                <c:pt idx="221">
                  <c:v>176.66</c:v>
                </c:pt>
                <c:pt idx="222">
                  <c:v>176.13</c:v>
                </c:pt>
                <c:pt idx="223">
                  <c:v>169.95</c:v>
                </c:pt>
                <c:pt idx="224">
                  <c:v>168.44</c:v>
                </c:pt>
                <c:pt idx="225">
                  <c:v>162.47</c:v>
                </c:pt>
                <c:pt idx="226">
                  <c:v>162.26</c:v>
                </c:pt>
                <c:pt idx="227">
                  <c:v>166.42</c:v>
                </c:pt>
                <c:pt idx="228">
                  <c:v>162.06</c:v>
                </c:pt>
                <c:pt idx="229">
                  <c:v>162.18</c:v>
                </c:pt>
                <c:pt idx="230">
                  <c:v>153.93</c:v>
                </c:pt>
                <c:pt idx="231">
                  <c:v>157.32</c:v>
                </c:pt>
                <c:pt idx="232">
                  <c:v>154.74</c:v>
                </c:pt>
                <c:pt idx="233">
                  <c:v>152.85</c:v>
                </c:pt>
                <c:pt idx="234">
                  <c:v>152.11000000000001</c:v>
                </c:pt>
                <c:pt idx="235">
                  <c:v>160.22999999999999</c:v>
                </c:pt>
                <c:pt idx="236">
                  <c:v>166.15</c:v>
                </c:pt>
                <c:pt idx="237">
                  <c:v>160.85</c:v>
                </c:pt>
                <c:pt idx="238">
                  <c:v>160.96</c:v>
                </c:pt>
                <c:pt idx="239">
                  <c:v>166.65</c:v>
                </c:pt>
                <c:pt idx="240">
                  <c:v>167.43</c:v>
                </c:pt>
                <c:pt idx="241">
                  <c:v>163.52000000000001</c:v>
                </c:pt>
                <c:pt idx="242">
                  <c:v>156.83000000000001</c:v>
                </c:pt>
                <c:pt idx="243">
                  <c:v>155.61000000000001</c:v>
                </c:pt>
                <c:pt idx="244">
                  <c:v>156.59</c:v>
                </c:pt>
                <c:pt idx="245">
                  <c:v>155.31</c:v>
                </c:pt>
                <c:pt idx="246">
                  <c:v>148.96</c:v>
                </c:pt>
                <c:pt idx="247">
                  <c:v>147.22999999999999</c:v>
                </c:pt>
                <c:pt idx="248">
                  <c:v>142.75</c:v>
                </c:pt>
                <c:pt idx="249">
                  <c:v>142.34</c:v>
                </c:pt>
                <c:pt idx="250">
                  <c:v>144.35</c:v>
                </c:pt>
                <c:pt idx="251">
                  <c:v>138.04</c:v>
                </c:pt>
                <c:pt idx="252">
                  <c:v>135.28</c:v>
                </c:pt>
                <c:pt idx="253">
                  <c:v>133.87</c:v>
                </c:pt>
                <c:pt idx="254">
                  <c:v>132.13999999999999</c:v>
                </c:pt>
                <c:pt idx="255">
                  <c:v>134.24</c:v>
                </c:pt>
                <c:pt idx="256">
                  <c:v>134.91999999999999</c:v>
                </c:pt>
                <c:pt idx="257">
                  <c:v>135.04</c:v>
                </c:pt>
                <c:pt idx="258">
                  <c:v>132.62</c:v>
                </c:pt>
                <c:pt idx="259">
                  <c:v>130.24</c:v>
                </c:pt>
                <c:pt idx="260">
                  <c:v>131.76</c:v>
                </c:pt>
                <c:pt idx="261">
                  <c:v>128.9</c:v>
                </c:pt>
                <c:pt idx="262">
                  <c:v>126.45</c:v>
                </c:pt>
                <c:pt idx="263">
                  <c:v>123.87</c:v>
                </c:pt>
                <c:pt idx="264">
                  <c:v>124.7</c:v>
                </c:pt>
                <c:pt idx="265">
                  <c:v>125.25</c:v>
                </c:pt>
                <c:pt idx="266">
                  <c:v>123.23</c:v>
                </c:pt>
                <c:pt idx="267">
                  <c:v>120.56</c:v>
                </c:pt>
                <c:pt idx="268">
                  <c:v>131.53</c:v>
                </c:pt>
                <c:pt idx="269">
                  <c:v>135.69</c:v>
                </c:pt>
                <c:pt idx="270">
                  <c:v>147.97</c:v>
                </c:pt>
                <c:pt idx="271">
                  <c:v>151.19999999999999</c:v>
                </c:pt>
                <c:pt idx="272">
                  <c:v>145.22999999999999</c:v>
                </c:pt>
                <c:pt idx="273">
                  <c:v>150.66999999999999</c:v>
                </c:pt>
                <c:pt idx="274">
                  <c:v>152.97</c:v>
                </c:pt>
                <c:pt idx="275">
                  <c:v>149.22</c:v>
                </c:pt>
                <c:pt idx="276">
                  <c:v>143.04</c:v>
                </c:pt>
                <c:pt idx="277">
                  <c:v>143.9</c:v>
                </c:pt>
                <c:pt idx="278">
                  <c:v>138.43</c:v>
                </c:pt>
                <c:pt idx="279">
                  <c:v>137.34</c:v>
                </c:pt>
                <c:pt idx="280">
                  <c:v>131.49</c:v>
                </c:pt>
                <c:pt idx="281">
                  <c:v>132.04</c:v>
                </c:pt>
                <c:pt idx="282">
                  <c:v>129.25</c:v>
                </c:pt>
                <c:pt idx="283">
                  <c:v>126.35</c:v>
                </c:pt>
                <c:pt idx="284">
                  <c:v>124.28</c:v>
                </c:pt>
                <c:pt idx="285">
                  <c:v>120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48-4F21-9C2E-15863E45D3EB}"/>
            </c:ext>
          </c:extLst>
        </c:ser>
        <c:ser>
          <c:idx val="2"/>
          <c:order val="1"/>
          <c:tx>
            <c:strRef>
              <c:f>'10_ábra_chart'!$F$9</c:f>
              <c:strCache>
                <c:ptCount val="1"/>
                <c:pt idx="0">
                  <c:v>Morgan Stanley (USA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F$10:$F$295</c:f>
              <c:numCache>
                <c:formatCode>0.0</c:formatCode>
                <c:ptCount val="286"/>
                <c:pt idx="0">
                  <c:v>56.23</c:v>
                </c:pt>
                <c:pt idx="1">
                  <c:v>55.87</c:v>
                </c:pt>
                <c:pt idx="2">
                  <c:v>56.63</c:v>
                </c:pt>
                <c:pt idx="3">
                  <c:v>56.25</c:v>
                </c:pt>
                <c:pt idx="4">
                  <c:v>57.08</c:v>
                </c:pt>
                <c:pt idx="5">
                  <c:v>56.75</c:v>
                </c:pt>
                <c:pt idx="6">
                  <c:v>57.22</c:v>
                </c:pt>
                <c:pt idx="7">
                  <c:v>61.42</c:v>
                </c:pt>
                <c:pt idx="8">
                  <c:v>60.67</c:v>
                </c:pt>
                <c:pt idx="9">
                  <c:v>62.74</c:v>
                </c:pt>
                <c:pt idx="10">
                  <c:v>64.900000000000006</c:v>
                </c:pt>
                <c:pt idx="11">
                  <c:v>64.989999999999995</c:v>
                </c:pt>
                <c:pt idx="12">
                  <c:v>65.400000000000006</c:v>
                </c:pt>
                <c:pt idx="13">
                  <c:v>65.239999999999995</c:v>
                </c:pt>
                <c:pt idx="14">
                  <c:v>64.81</c:v>
                </c:pt>
                <c:pt idx="15">
                  <c:v>64.55</c:v>
                </c:pt>
                <c:pt idx="16">
                  <c:v>66.25</c:v>
                </c:pt>
                <c:pt idx="17">
                  <c:v>64.8</c:v>
                </c:pt>
                <c:pt idx="18">
                  <c:v>63.03</c:v>
                </c:pt>
                <c:pt idx="19">
                  <c:v>63.42</c:v>
                </c:pt>
                <c:pt idx="20">
                  <c:v>64.319999999999993</c:v>
                </c:pt>
                <c:pt idx="21">
                  <c:v>63.98</c:v>
                </c:pt>
                <c:pt idx="22">
                  <c:v>62.34</c:v>
                </c:pt>
                <c:pt idx="23">
                  <c:v>62.28</c:v>
                </c:pt>
                <c:pt idx="24">
                  <c:v>60.54</c:v>
                </c:pt>
                <c:pt idx="25">
                  <c:v>59.91</c:v>
                </c:pt>
                <c:pt idx="26">
                  <c:v>59.27</c:v>
                </c:pt>
                <c:pt idx="27">
                  <c:v>58.41</c:v>
                </c:pt>
                <c:pt idx="28">
                  <c:v>56</c:v>
                </c:pt>
                <c:pt idx="29">
                  <c:v>59.1</c:v>
                </c:pt>
                <c:pt idx="30">
                  <c:v>60</c:v>
                </c:pt>
                <c:pt idx="31">
                  <c:v>60.48</c:v>
                </c:pt>
                <c:pt idx="32">
                  <c:v>60.89</c:v>
                </c:pt>
                <c:pt idx="33">
                  <c:v>61.66</c:v>
                </c:pt>
                <c:pt idx="34">
                  <c:v>60.72</c:v>
                </c:pt>
                <c:pt idx="35">
                  <c:v>60.9</c:v>
                </c:pt>
                <c:pt idx="36">
                  <c:v>61.53</c:v>
                </c:pt>
                <c:pt idx="37">
                  <c:v>62.61</c:v>
                </c:pt>
                <c:pt idx="38">
                  <c:v>62.12</c:v>
                </c:pt>
                <c:pt idx="39">
                  <c:v>62.56</c:v>
                </c:pt>
                <c:pt idx="40">
                  <c:v>61.47</c:v>
                </c:pt>
                <c:pt idx="41">
                  <c:v>60.07</c:v>
                </c:pt>
                <c:pt idx="42">
                  <c:v>59.58</c:v>
                </c:pt>
                <c:pt idx="43">
                  <c:v>58.52</c:v>
                </c:pt>
                <c:pt idx="44">
                  <c:v>57.13</c:v>
                </c:pt>
                <c:pt idx="45">
                  <c:v>56.82</c:v>
                </c:pt>
                <c:pt idx="46">
                  <c:v>56.46</c:v>
                </c:pt>
                <c:pt idx="47">
                  <c:v>58.28</c:v>
                </c:pt>
                <c:pt idx="48">
                  <c:v>59.5</c:v>
                </c:pt>
                <c:pt idx="49">
                  <c:v>59.63</c:v>
                </c:pt>
                <c:pt idx="50">
                  <c:v>60.24</c:v>
                </c:pt>
                <c:pt idx="51">
                  <c:v>58.86</c:v>
                </c:pt>
                <c:pt idx="52">
                  <c:v>58.07</c:v>
                </c:pt>
                <c:pt idx="53">
                  <c:v>59.19</c:v>
                </c:pt>
                <c:pt idx="54">
                  <c:v>58.55</c:v>
                </c:pt>
                <c:pt idx="55">
                  <c:v>60.14</c:v>
                </c:pt>
                <c:pt idx="56">
                  <c:v>60.73</c:v>
                </c:pt>
                <c:pt idx="57">
                  <c:v>69</c:v>
                </c:pt>
                <c:pt idx="58">
                  <c:v>66.34</c:v>
                </c:pt>
                <c:pt idx="59">
                  <c:v>67.61</c:v>
                </c:pt>
                <c:pt idx="60">
                  <c:v>65.010000000000005</c:v>
                </c:pt>
                <c:pt idx="61">
                  <c:v>63.96</c:v>
                </c:pt>
                <c:pt idx="62">
                  <c:v>63.31</c:v>
                </c:pt>
                <c:pt idx="63">
                  <c:v>62.25</c:v>
                </c:pt>
                <c:pt idx="64">
                  <c:v>63.45</c:v>
                </c:pt>
                <c:pt idx="65">
                  <c:v>63.7</c:v>
                </c:pt>
                <c:pt idx="66">
                  <c:v>61.58</c:v>
                </c:pt>
                <c:pt idx="67">
                  <c:v>61.11</c:v>
                </c:pt>
                <c:pt idx="68">
                  <c:v>60.07</c:v>
                </c:pt>
                <c:pt idx="69">
                  <c:v>58.99</c:v>
                </c:pt>
                <c:pt idx="70">
                  <c:v>58.88</c:v>
                </c:pt>
                <c:pt idx="71">
                  <c:v>58.79</c:v>
                </c:pt>
                <c:pt idx="72">
                  <c:v>60.16</c:v>
                </c:pt>
                <c:pt idx="73">
                  <c:v>59.33</c:v>
                </c:pt>
                <c:pt idx="74">
                  <c:v>61.6</c:v>
                </c:pt>
                <c:pt idx="75">
                  <c:v>60.42</c:v>
                </c:pt>
                <c:pt idx="76">
                  <c:v>62.21</c:v>
                </c:pt>
                <c:pt idx="77">
                  <c:v>61.59</c:v>
                </c:pt>
                <c:pt idx="78">
                  <c:v>62.28</c:v>
                </c:pt>
                <c:pt idx="79">
                  <c:v>62.56</c:v>
                </c:pt>
                <c:pt idx="80">
                  <c:v>61.05</c:v>
                </c:pt>
                <c:pt idx="81">
                  <c:v>63.16</c:v>
                </c:pt>
                <c:pt idx="82">
                  <c:v>62.11</c:v>
                </c:pt>
                <c:pt idx="83">
                  <c:v>62.3</c:v>
                </c:pt>
                <c:pt idx="84">
                  <c:v>61.96</c:v>
                </c:pt>
                <c:pt idx="85">
                  <c:v>60.6</c:v>
                </c:pt>
                <c:pt idx="86">
                  <c:v>59.16</c:v>
                </c:pt>
                <c:pt idx="87">
                  <c:v>60.41</c:v>
                </c:pt>
                <c:pt idx="88">
                  <c:v>61.66</c:v>
                </c:pt>
                <c:pt idx="89">
                  <c:v>60.03</c:v>
                </c:pt>
                <c:pt idx="90">
                  <c:v>58.79</c:v>
                </c:pt>
                <c:pt idx="91">
                  <c:v>58.22</c:v>
                </c:pt>
                <c:pt idx="92">
                  <c:v>57.55</c:v>
                </c:pt>
                <c:pt idx="93">
                  <c:v>57.76</c:v>
                </c:pt>
                <c:pt idx="94">
                  <c:v>58.47</c:v>
                </c:pt>
                <c:pt idx="95">
                  <c:v>57.88</c:v>
                </c:pt>
                <c:pt idx="96">
                  <c:v>57.02</c:v>
                </c:pt>
                <c:pt idx="97">
                  <c:v>55.33</c:v>
                </c:pt>
                <c:pt idx="98">
                  <c:v>55.35</c:v>
                </c:pt>
                <c:pt idx="99">
                  <c:v>52.42</c:v>
                </c:pt>
                <c:pt idx="100">
                  <c:v>53.81</c:v>
                </c:pt>
                <c:pt idx="101">
                  <c:v>53.6</c:v>
                </c:pt>
                <c:pt idx="102">
                  <c:v>53.49</c:v>
                </c:pt>
                <c:pt idx="103">
                  <c:v>53.86</c:v>
                </c:pt>
                <c:pt idx="104">
                  <c:v>54.21</c:v>
                </c:pt>
                <c:pt idx="105">
                  <c:v>54.01</c:v>
                </c:pt>
                <c:pt idx="106">
                  <c:v>53.87</c:v>
                </c:pt>
                <c:pt idx="107">
                  <c:v>53.26</c:v>
                </c:pt>
                <c:pt idx="108">
                  <c:v>55.04</c:v>
                </c:pt>
                <c:pt idx="109">
                  <c:v>55.47</c:v>
                </c:pt>
                <c:pt idx="110">
                  <c:v>58.78</c:v>
                </c:pt>
                <c:pt idx="111">
                  <c:v>59.45</c:v>
                </c:pt>
                <c:pt idx="112">
                  <c:v>60.26</c:v>
                </c:pt>
                <c:pt idx="113">
                  <c:v>62.89</c:v>
                </c:pt>
                <c:pt idx="114">
                  <c:v>60.31</c:v>
                </c:pt>
                <c:pt idx="115">
                  <c:v>60.83</c:v>
                </c:pt>
                <c:pt idx="116">
                  <c:v>61.23</c:v>
                </c:pt>
                <c:pt idx="117">
                  <c:v>59.36</c:v>
                </c:pt>
                <c:pt idx="118">
                  <c:v>59.69</c:v>
                </c:pt>
                <c:pt idx="119">
                  <c:v>59.51</c:v>
                </c:pt>
                <c:pt idx="120">
                  <c:v>58.91</c:v>
                </c:pt>
                <c:pt idx="121">
                  <c:v>58.12</c:v>
                </c:pt>
                <c:pt idx="122">
                  <c:v>57.68</c:v>
                </c:pt>
                <c:pt idx="123">
                  <c:v>58.15</c:v>
                </c:pt>
                <c:pt idx="124">
                  <c:v>58.84</c:v>
                </c:pt>
                <c:pt idx="125">
                  <c:v>59.29</c:v>
                </c:pt>
                <c:pt idx="126">
                  <c:v>59.34</c:v>
                </c:pt>
                <c:pt idx="127">
                  <c:v>60.67</c:v>
                </c:pt>
                <c:pt idx="128">
                  <c:v>59.86</c:v>
                </c:pt>
                <c:pt idx="129">
                  <c:v>59.58</c:v>
                </c:pt>
                <c:pt idx="130">
                  <c:v>59.17</c:v>
                </c:pt>
                <c:pt idx="131">
                  <c:v>57.57</c:v>
                </c:pt>
                <c:pt idx="132">
                  <c:v>56.33</c:v>
                </c:pt>
                <c:pt idx="133">
                  <c:v>55.44</c:v>
                </c:pt>
                <c:pt idx="134">
                  <c:v>54.5</c:v>
                </c:pt>
                <c:pt idx="135">
                  <c:v>54</c:v>
                </c:pt>
                <c:pt idx="136">
                  <c:v>54.2</c:v>
                </c:pt>
                <c:pt idx="137">
                  <c:v>53.68</c:v>
                </c:pt>
                <c:pt idx="138">
                  <c:v>51.78</c:v>
                </c:pt>
                <c:pt idx="139">
                  <c:v>55.26</c:v>
                </c:pt>
                <c:pt idx="140">
                  <c:v>55.79</c:v>
                </c:pt>
                <c:pt idx="141">
                  <c:v>56.89</c:v>
                </c:pt>
                <c:pt idx="142">
                  <c:v>56.5</c:v>
                </c:pt>
                <c:pt idx="143">
                  <c:v>55.63</c:v>
                </c:pt>
                <c:pt idx="144">
                  <c:v>54.41</c:v>
                </c:pt>
                <c:pt idx="145">
                  <c:v>54.85</c:v>
                </c:pt>
                <c:pt idx="146">
                  <c:v>53.48</c:v>
                </c:pt>
                <c:pt idx="147">
                  <c:v>53.17</c:v>
                </c:pt>
                <c:pt idx="148">
                  <c:v>53.34</c:v>
                </c:pt>
                <c:pt idx="149">
                  <c:v>54.03</c:v>
                </c:pt>
                <c:pt idx="150">
                  <c:v>55.99</c:v>
                </c:pt>
                <c:pt idx="151">
                  <c:v>56.16</c:v>
                </c:pt>
                <c:pt idx="152">
                  <c:v>57.57</c:v>
                </c:pt>
                <c:pt idx="153">
                  <c:v>60.36</c:v>
                </c:pt>
                <c:pt idx="154">
                  <c:v>62.41</c:v>
                </c:pt>
                <c:pt idx="155">
                  <c:v>62.27</c:v>
                </c:pt>
                <c:pt idx="156">
                  <c:v>63.72</c:v>
                </c:pt>
                <c:pt idx="157">
                  <c:v>61.06</c:v>
                </c:pt>
                <c:pt idx="158">
                  <c:v>61.58</c:v>
                </c:pt>
                <c:pt idx="159">
                  <c:v>63.82</c:v>
                </c:pt>
                <c:pt idx="160">
                  <c:v>64.540000000000006</c:v>
                </c:pt>
                <c:pt idx="161">
                  <c:v>64.92</c:v>
                </c:pt>
                <c:pt idx="162">
                  <c:v>66.84</c:v>
                </c:pt>
                <c:pt idx="163">
                  <c:v>67.92</c:v>
                </c:pt>
                <c:pt idx="164">
                  <c:v>67.12</c:v>
                </c:pt>
                <c:pt idx="165">
                  <c:v>69.31</c:v>
                </c:pt>
                <c:pt idx="166">
                  <c:v>69.73</c:v>
                </c:pt>
                <c:pt idx="167">
                  <c:v>69.8</c:v>
                </c:pt>
                <c:pt idx="168">
                  <c:v>66.430000000000007</c:v>
                </c:pt>
                <c:pt idx="169">
                  <c:v>66.09</c:v>
                </c:pt>
                <c:pt idx="170">
                  <c:v>62.78</c:v>
                </c:pt>
                <c:pt idx="171">
                  <c:v>61.44</c:v>
                </c:pt>
                <c:pt idx="172">
                  <c:v>60.52</c:v>
                </c:pt>
                <c:pt idx="173">
                  <c:v>56.87</c:v>
                </c:pt>
                <c:pt idx="174">
                  <c:v>56.71</c:v>
                </c:pt>
                <c:pt idx="175">
                  <c:v>57.61</c:v>
                </c:pt>
                <c:pt idx="176">
                  <c:v>57.91</c:v>
                </c:pt>
                <c:pt idx="177">
                  <c:v>63.71</c:v>
                </c:pt>
                <c:pt idx="178">
                  <c:v>69</c:v>
                </c:pt>
                <c:pt idx="179">
                  <c:v>71.11</c:v>
                </c:pt>
                <c:pt idx="180">
                  <c:v>72.55</c:v>
                </c:pt>
                <c:pt idx="181">
                  <c:v>76.349999999999994</c:v>
                </c:pt>
                <c:pt idx="182">
                  <c:v>77.680000000000007</c:v>
                </c:pt>
                <c:pt idx="183">
                  <c:v>75.569999999999993</c:v>
                </c:pt>
                <c:pt idx="184">
                  <c:v>75.180000000000007</c:v>
                </c:pt>
                <c:pt idx="185">
                  <c:v>76.62</c:v>
                </c:pt>
                <c:pt idx="186">
                  <c:v>72.87</c:v>
                </c:pt>
                <c:pt idx="187">
                  <c:v>74.56</c:v>
                </c:pt>
                <c:pt idx="188">
                  <c:v>70.400000000000006</c:v>
                </c:pt>
                <c:pt idx="189">
                  <c:v>72</c:v>
                </c:pt>
                <c:pt idx="190">
                  <c:v>74.83</c:v>
                </c:pt>
                <c:pt idx="191">
                  <c:v>72.010000000000005</c:v>
                </c:pt>
                <c:pt idx="192">
                  <c:v>76.540000000000006</c:v>
                </c:pt>
                <c:pt idx="193">
                  <c:v>77.12</c:v>
                </c:pt>
                <c:pt idx="194">
                  <c:v>80.650000000000006</c:v>
                </c:pt>
                <c:pt idx="195">
                  <c:v>81.27</c:v>
                </c:pt>
                <c:pt idx="196">
                  <c:v>81.58</c:v>
                </c:pt>
                <c:pt idx="197">
                  <c:v>79.34</c:v>
                </c:pt>
                <c:pt idx="198">
                  <c:v>78.98</c:v>
                </c:pt>
                <c:pt idx="199">
                  <c:v>78.95</c:v>
                </c:pt>
                <c:pt idx="200">
                  <c:v>80.849999999999994</c:v>
                </c:pt>
                <c:pt idx="201">
                  <c:v>83.77</c:v>
                </c:pt>
                <c:pt idx="202">
                  <c:v>82.85</c:v>
                </c:pt>
                <c:pt idx="203">
                  <c:v>84</c:v>
                </c:pt>
                <c:pt idx="204">
                  <c:v>87.99</c:v>
                </c:pt>
                <c:pt idx="205">
                  <c:v>90.15</c:v>
                </c:pt>
                <c:pt idx="206">
                  <c:v>90.65</c:v>
                </c:pt>
                <c:pt idx="207">
                  <c:v>90.83</c:v>
                </c:pt>
                <c:pt idx="208">
                  <c:v>91.83</c:v>
                </c:pt>
                <c:pt idx="209">
                  <c:v>91.69</c:v>
                </c:pt>
                <c:pt idx="210">
                  <c:v>90.81</c:v>
                </c:pt>
                <c:pt idx="211">
                  <c:v>90.35</c:v>
                </c:pt>
                <c:pt idx="212">
                  <c:v>90.03</c:v>
                </c:pt>
                <c:pt idx="213">
                  <c:v>92.28</c:v>
                </c:pt>
                <c:pt idx="214">
                  <c:v>105.61</c:v>
                </c:pt>
                <c:pt idx="215">
                  <c:v>98.16</c:v>
                </c:pt>
                <c:pt idx="216">
                  <c:v>95.57</c:v>
                </c:pt>
                <c:pt idx="217">
                  <c:v>92.24</c:v>
                </c:pt>
                <c:pt idx="218">
                  <c:v>92.66</c:v>
                </c:pt>
                <c:pt idx="219">
                  <c:v>95.43</c:v>
                </c:pt>
                <c:pt idx="220">
                  <c:v>95.08</c:v>
                </c:pt>
                <c:pt idx="221">
                  <c:v>96.8</c:v>
                </c:pt>
                <c:pt idx="222">
                  <c:v>93.68</c:v>
                </c:pt>
                <c:pt idx="223">
                  <c:v>86.58</c:v>
                </c:pt>
                <c:pt idx="224">
                  <c:v>88.63</c:v>
                </c:pt>
                <c:pt idx="225">
                  <c:v>82.32</c:v>
                </c:pt>
                <c:pt idx="226">
                  <c:v>81.96</c:v>
                </c:pt>
                <c:pt idx="227">
                  <c:v>84.85</c:v>
                </c:pt>
                <c:pt idx="228">
                  <c:v>84.28</c:v>
                </c:pt>
                <c:pt idx="229">
                  <c:v>82.2</c:v>
                </c:pt>
                <c:pt idx="230">
                  <c:v>78.959999999999994</c:v>
                </c:pt>
                <c:pt idx="231">
                  <c:v>80.41</c:v>
                </c:pt>
                <c:pt idx="232">
                  <c:v>79.73</c:v>
                </c:pt>
                <c:pt idx="233">
                  <c:v>75.010000000000005</c:v>
                </c:pt>
                <c:pt idx="234">
                  <c:v>72.400000000000006</c:v>
                </c:pt>
                <c:pt idx="235">
                  <c:v>71.98</c:v>
                </c:pt>
                <c:pt idx="236">
                  <c:v>71.3</c:v>
                </c:pt>
                <c:pt idx="237">
                  <c:v>72.06</c:v>
                </c:pt>
                <c:pt idx="238">
                  <c:v>71.5</c:v>
                </c:pt>
                <c:pt idx="239">
                  <c:v>75.650000000000006</c:v>
                </c:pt>
                <c:pt idx="240">
                  <c:v>77.8</c:v>
                </c:pt>
                <c:pt idx="241">
                  <c:v>77.319999999999993</c:v>
                </c:pt>
                <c:pt idx="242">
                  <c:v>75.22</c:v>
                </c:pt>
                <c:pt idx="243">
                  <c:v>73.260000000000005</c:v>
                </c:pt>
                <c:pt idx="244">
                  <c:v>74</c:v>
                </c:pt>
                <c:pt idx="245">
                  <c:v>73.3</c:v>
                </c:pt>
                <c:pt idx="246">
                  <c:v>73.14</c:v>
                </c:pt>
                <c:pt idx="247">
                  <c:v>72.55</c:v>
                </c:pt>
                <c:pt idx="248">
                  <c:v>73.069999999999993</c:v>
                </c:pt>
                <c:pt idx="249">
                  <c:v>74.819999999999993</c:v>
                </c:pt>
                <c:pt idx="250">
                  <c:v>73.88</c:v>
                </c:pt>
                <c:pt idx="251">
                  <c:v>72.349999999999994</c:v>
                </c:pt>
                <c:pt idx="252">
                  <c:v>72.37</c:v>
                </c:pt>
                <c:pt idx="253">
                  <c:v>69.5</c:v>
                </c:pt>
                <c:pt idx="254">
                  <c:v>68.84</c:v>
                </c:pt>
                <c:pt idx="255">
                  <c:v>67.19</c:v>
                </c:pt>
                <c:pt idx="256">
                  <c:v>67.56</c:v>
                </c:pt>
                <c:pt idx="257">
                  <c:v>68.47</c:v>
                </c:pt>
                <c:pt idx="258">
                  <c:v>69.78</c:v>
                </c:pt>
                <c:pt idx="259">
                  <c:v>71.010000000000005</c:v>
                </c:pt>
                <c:pt idx="260">
                  <c:v>73.010000000000005</c:v>
                </c:pt>
                <c:pt idx="261">
                  <c:v>70.66</c:v>
                </c:pt>
                <c:pt idx="262">
                  <c:v>71.25</c:v>
                </c:pt>
                <c:pt idx="263">
                  <c:v>69.73</c:v>
                </c:pt>
                <c:pt idx="264">
                  <c:v>70.59</c:v>
                </c:pt>
                <c:pt idx="265">
                  <c:v>70.260000000000005</c:v>
                </c:pt>
                <c:pt idx="266">
                  <c:v>67.77</c:v>
                </c:pt>
                <c:pt idx="267">
                  <c:v>65.73</c:v>
                </c:pt>
                <c:pt idx="268">
                  <c:v>71.66</c:v>
                </c:pt>
                <c:pt idx="269">
                  <c:v>68.760000000000005</c:v>
                </c:pt>
                <c:pt idx="270">
                  <c:v>70.819999999999993</c:v>
                </c:pt>
                <c:pt idx="271">
                  <c:v>71.150000000000006</c:v>
                </c:pt>
                <c:pt idx="272">
                  <c:v>70</c:v>
                </c:pt>
                <c:pt idx="273">
                  <c:v>70.72</c:v>
                </c:pt>
                <c:pt idx="274">
                  <c:v>70.22</c:v>
                </c:pt>
                <c:pt idx="275">
                  <c:v>68.11</c:v>
                </c:pt>
                <c:pt idx="276">
                  <c:v>67.099999999999994</c:v>
                </c:pt>
                <c:pt idx="277">
                  <c:v>66.73</c:v>
                </c:pt>
                <c:pt idx="278">
                  <c:v>65.239999999999995</c:v>
                </c:pt>
                <c:pt idx="279">
                  <c:v>65.17</c:v>
                </c:pt>
                <c:pt idx="280">
                  <c:v>64.3</c:v>
                </c:pt>
                <c:pt idx="281">
                  <c:v>65.459999999999994</c:v>
                </c:pt>
                <c:pt idx="282">
                  <c:v>66.17</c:v>
                </c:pt>
                <c:pt idx="283">
                  <c:v>65.11</c:v>
                </c:pt>
                <c:pt idx="284">
                  <c:v>64.459999999999994</c:v>
                </c:pt>
                <c:pt idx="285">
                  <c:v>6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48-4F21-9C2E-15863E45D3EB}"/>
            </c:ext>
          </c:extLst>
        </c:ser>
        <c:ser>
          <c:idx val="3"/>
          <c:order val="2"/>
          <c:tx>
            <c:strRef>
              <c:f>'10_ábra_chart'!$G$9</c:f>
              <c:strCache>
                <c:ptCount val="1"/>
                <c:pt idx="0">
                  <c:v>BNP Paribas (FR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G$10:$G$295</c:f>
              <c:numCache>
                <c:formatCode>0.0</c:formatCode>
                <c:ptCount val="286"/>
                <c:pt idx="0">
                  <c:v>25.67</c:v>
                </c:pt>
                <c:pt idx="1">
                  <c:v>25.06</c:v>
                </c:pt>
                <c:pt idx="2">
                  <c:v>25.47</c:v>
                </c:pt>
                <c:pt idx="3">
                  <c:v>27.2</c:v>
                </c:pt>
                <c:pt idx="4">
                  <c:v>28.14</c:v>
                </c:pt>
                <c:pt idx="5">
                  <c:v>28.09</c:v>
                </c:pt>
                <c:pt idx="6">
                  <c:v>28.46</c:v>
                </c:pt>
                <c:pt idx="7">
                  <c:v>31.41</c:v>
                </c:pt>
                <c:pt idx="8">
                  <c:v>32.11</c:v>
                </c:pt>
                <c:pt idx="9">
                  <c:v>34.409999999999997</c:v>
                </c:pt>
                <c:pt idx="10">
                  <c:v>35.950000000000003</c:v>
                </c:pt>
                <c:pt idx="11">
                  <c:v>36.119999999999997</c:v>
                </c:pt>
                <c:pt idx="12">
                  <c:v>34.67</c:v>
                </c:pt>
                <c:pt idx="13">
                  <c:v>35.369999999999997</c:v>
                </c:pt>
                <c:pt idx="14">
                  <c:v>35.81</c:v>
                </c:pt>
                <c:pt idx="15">
                  <c:v>35.6</c:v>
                </c:pt>
                <c:pt idx="16">
                  <c:v>35.76</c:v>
                </c:pt>
                <c:pt idx="17">
                  <c:v>35.840000000000003</c:v>
                </c:pt>
                <c:pt idx="18">
                  <c:v>36.450000000000003</c:v>
                </c:pt>
                <c:pt idx="19">
                  <c:v>34.72</c:v>
                </c:pt>
                <c:pt idx="20">
                  <c:v>35.68</c:v>
                </c:pt>
                <c:pt idx="21">
                  <c:v>35.409999999999997</c:v>
                </c:pt>
                <c:pt idx="22">
                  <c:v>34.76</c:v>
                </c:pt>
                <c:pt idx="23">
                  <c:v>35.51</c:v>
                </c:pt>
                <c:pt idx="24">
                  <c:v>32.64</c:v>
                </c:pt>
                <c:pt idx="25">
                  <c:v>29.97</c:v>
                </c:pt>
                <c:pt idx="26">
                  <c:v>29.13</c:v>
                </c:pt>
                <c:pt idx="27">
                  <c:v>27.73</c:v>
                </c:pt>
                <c:pt idx="28">
                  <c:v>27.76</c:v>
                </c:pt>
                <c:pt idx="29">
                  <c:v>27.69</c:v>
                </c:pt>
                <c:pt idx="30">
                  <c:v>27.36</c:v>
                </c:pt>
                <c:pt idx="31">
                  <c:v>27.37</c:v>
                </c:pt>
                <c:pt idx="32">
                  <c:v>26.95</c:v>
                </c:pt>
                <c:pt idx="33">
                  <c:v>27.68</c:v>
                </c:pt>
                <c:pt idx="34">
                  <c:v>27.1</c:v>
                </c:pt>
                <c:pt idx="35">
                  <c:v>27.6</c:v>
                </c:pt>
                <c:pt idx="36">
                  <c:v>28.32</c:v>
                </c:pt>
                <c:pt idx="37">
                  <c:v>29.54</c:v>
                </c:pt>
                <c:pt idx="38">
                  <c:v>29.01</c:v>
                </c:pt>
                <c:pt idx="39">
                  <c:v>30.79</c:v>
                </c:pt>
                <c:pt idx="40">
                  <c:v>31.32</c:v>
                </c:pt>
                <c:pt idx="41">
                  <c:v>31.25</c:v>
                </c:pt>
                <c:pt idx="42">
                  <c:v>31.92</c:v>
                </c:pt>
                <c:pt idx="43">
                  <c:v>32.520000000000003</c:v>
                </c:pt>
                <c:pt idx="44">
                  <c:v>31.6</c:v>
                </c:pt>
                <c:pt idx="45">
                  <c:v>30.6</c:v>
                </c:pt>
                <c:pt idx="46">
                  <c:v>30.74</c:v>
                </c:pt>
                <c:pt idx="47">
                  <c:v>31.12</c:v>
                </c:pt>
                <c:pt idx="48">
                  <c:v>31.53</c:v>
                </c:pt>
                <c:pt idx="49">
                  <c:v>32.54</c:v>
                </c:pt>
                <c:pt idx="50">
                  <c:v>33.68</c:v>
                </c:pt>
                <c:pt idx="51">
                  <c:v>35.5</c:v>
                </c:pt>
                <c:pt idx="52">
                  <c:v>35.619999999999997</c:v>
                </c:pt>
                <c:pt idx="53">
                  <c:v>37.32</c:v>
                </c:pt>
                <c:pt idx="54">
                  <c:v>38.700000000000003</c:v>
                </c:pt>
                <c:pt idx="55">
                  <c:v>40.97</c:v>
                </c:pt>
                <c:pt idx="56">
                  <c:v>41.23</c:v>
                </c:pt>
                <c:pt idx="57">
                  <c:v>51.68</c:v>
                </c:pt>
                <c:pt idx="58">
                  <c:v>53.14</c:v>
                </c:pt>
                <c:pt idx="59">
                  <c:v>57.81</c:v>
                </c:pt>
                <c:pt idx="60">
                  <c:v>52.77</c:v>
                </c:pt>
                <c:pt idx="61">
                  <c:v>49.54</c:v>
                </c:pt>
                <c:pt idx="62">
                  <c:v>52.66</c:v>
                </c:pt>
                <c:pt idx="63">
                  <c:v>55.29</c:v>
                </c:pt>
                <c:pt idx="64">
                  <c:v>55.43</c:v>
                </c:pt>
                <c:pt idx="65">
                  <c:v>62.01</c:v>
                </c:pt>
                <c:pt idx="66">
                  <c:v>57.87</c:v>
                </c:pt>
                <c:pt idx="67">
                  <c:v>56.08</c:v>
                </c:pt>
                <c:pt idx="68">
                  <c:v>52.83</c:v>
                </c:pt>
                <c:pt idx="69">
                  <c:v>49.94</c:v>
                </c:pt>
                <c:pt idx="70">
                  <c:v>49.12</c:v>
                </c:pt>
                <c:pt idx="71">
                  <c:v>48.88</c:v>
                </c:pt>
                <c:pt idx="72">
                  <c:v>51.71</c:v>
                </c:pt>
                <c:pt idx="73">
                  <c:v>51.17</c:v>
                </c:pt>
                <c:pt idx="74">
                  <c:v>53.7</c:v>
                </c:pt>
                <c:pt idx="75">
                  <c:v>53.01</c:v>
                </c:pt>
                <c:pt idx="76">
                  <c:v>56.51</c:v>
                </c:pt>
                <c:pt idx="77">
                  <c:v>58.23</c:v>
                </c:pt>
                <c:pt idx="78">
                  <c:v>56.32</c:v>
                </c:pt>
                <c:pt idx="79">
                  <c:v>58.37</c:v>
                </c:pt>
                <c:pt idx="80">
                  <c:v>56.24</c:v>
                </c:pt>
                <c:pt idx="81">
                  <c:v>58.38</c:v>
                </c:pt>
                <c:pt idx="82">
                  <c:v>57.03</c:v>
                </c:pt>
                <c:pt idx="83">
                  <c:v>57.27</c:v>
                </c:pt>
                <c:pt idx="84">
                  <c:v>55.44</c:v>
                </c:pt>
                <c:pt idx="85">
                  <c:v>56.51</c:v>
                </c:pt>
                <c:pt idx="86">
                  <c:v>55.7</c:v>
                </c:pt>
                <c:pt idx="87">
                  <c:v>53.92</c:v>
                </c:pt>
                <c:pt idx="88">
                  <c:v>55.52</c:v>
                </c:pt>
                <c:pt idx="89">
                  <c:v>54.51</c:v>
                </c:pt>
                <c:pt idx="90">
                  <c:v>52.77</c:v>
                </c:pt>
                <c:pt idx="91">
                  <c:v>51.41</c:v>
                </c:pt>
                <c:pt idx="92">
                  <c:v>51.35</c:v>
                </c:pt>
                <c:pt idx="93">
                  <c:v>51.2</c:v>
                </c:pt>
                <c:pt idx="94">
                  <c:v>51.54</c:v>
                </c:pt>
                <c:pt idx="95">
                  <c:v>52.14</c:v>
                </c:pt>
                <c:pt idx="96">
                  <c:v>51.07</c:v>
                </c:pt>
                <c:pt idx="97">
                  <c:v>47.89</c:v>
                </c:pt>
                <c:pt idx="98">
                  <c:v>47.11</c:v>
                </c:pt>
                <c:pt idx="99">
                  <c:v>44.2</c:v>
                </c:pt>
                <c:pt idx="100">
                  <c:v>44.18</c:v>
                </c:pt>
                <c:pt idx="101">
                  <c:v>44.88</c:v>
                </c:pt>
                <c:pt idx="102">
                  <c:v>41.11</c:v>
                </c:pt>
                <c:pt idx="103">
                  <c:v>40.74</c:v>
                </c:pt>
                <c:pt idx="104">
                  <c:v>42.25</c:v>
                </c:pt>
                <c:pt idx="105">
                  <c:v>43.19</c:v>
                </c:pt>
                <c:pt idx="106">
                  <c:v>41.08</c:v>
                </c:pt>
                <c:pt idx="107">
                  <c:v>41.07</c:v>
                </c:pt>
                <c:pt idx="108">
                  <c:v>41.11</c:v>
                </c:pt>
                <c:pt idx="109">
                  <c:v>41.4</c:v>
                </c:pt>
                <c:pt idx="110">
                  <c:v>47.21</c:v>
                </c:pt>
                <c:pt idx="111">
                  <c:v>49.63</c:v>
                </c:pt>
                <c:pt idx="112">
                  <c:v>47.55</c:v>
                </c:pt>
                <c:pt idx="113">
                  <c:v>48.27</c:v>
                </c:pt>
                <c:pt idx="114">
                  <c:v>47.33</c:v>
                </c:pt>
                <c:pt idx="115">
                  <c:v>46.98</c:v>
                </c:pt>
                <c:pt idx="116">
                  <c:v>46.15</c:v>
                </c:pt>
                <c:pt idx="117">
                  <c:v>45.4</c:v>
                </c:pt>
                <c:pt idx="118">
                  <c:v>44.8</c:v>
                </c:pt>
                <c:pt idx="119">
                  <c:v>45.65</c:v>
                </c:pt>
                <c:pt idx="120">
                  <c:v>45.86</c:v>
                </c:pt>
                <c:pt idx="121">
                  <c:v>45.74</c:v>
                </c:pt>
                <c:pt idx="122">
                  <c:v>45.02</c:v>
                </c:pt>
                <c:pt idx="123">
                  <c:v>46.21</c:v>
                </c:pt>
                <c:pt idx="124">
                  <c:v>46.45</c:v>
                </c:pt>
                <c:pt idx="125">
                  <c:v>46.82</c:v>
                </c:pt>
                <c:pt idx="126">
                  <c:v>47.06</c:v>
                </c:pt>
                <c:pt idx="127">
                  <c:v>46.31</c:v>
                </c:pt>
                <c:pt idx="128">
                  <c:v>44.48</c:v>
                </c:pt>
                <c:pt idx="129">
                  <c:v>43.7</c:v>
                </c:pt>
                <c:pt idx="130">
                  <c:v>42.99</c:v>
                </c:pt>
                <c:pt idx="131">
                  <c:v>41.59</c:v>
                </c:pt>
                <c:pt idx="132">
                  <c:v>40.909999999999997</c:v>
                </c:pt>
                <c:pt idx="133">
                  <c:v>40.729999999999997</c:v>
                </c:pt>
                <c:pt idx="134">
                  <c:v>39.51</c:v>
                </c:pt>
                <c:pt idx="135">
                  <c:v>39.159999999999997</c:v>
                </c:pt>
                <c:pt idx="136">
                  <c:v>38.68</c:v>
                </c:pt>
                <c:pt idx="137">
                  <c:v>38.409999999999997</c:v>
                </c:pt>
                <c:pt idx="138">
                  <c:v>38.65</c:v>
                </c:pt>
                <c:pt idx="139">
                  <c:v>41.99</c:v>
                </c:pt>
                <c:pt idx="140">
                  <c:v>41.43</c:v>
                </c:pt>
                <c:pt idx="141">
                  <c:v>42.21</c:v>
                </c:pt>
                <c:pt idx="142">
                  <c:v>41.79</c:v>
                </c:pt>
                <c:pt idx="143">
                  <c:v>42.25</c:v>
                </c:pt>
                <c:pt idx="144">
                  <c:v>41.97</c:v>
                </c:pt>
                <c:pt idx="145">
                  <c:v>43.26</c:v>
                </c:pt>
                <c:pt idx="146">
                  <c:v>43.24</c:v>
                </c:pt>
                <c:pt idx="147">
                  <c:v>45.98</c:v>
                </c:pt>
                <c:pt idx="148">
                  <c:v>44.62</c:v>
                </c:pt>
                <c:pt idx="149">
                  <c:v>46.01</c:v>
                </c:pt>
                <c:pt idx="150">
                  <c:v>47.37</c:v>
                </c:pt>
                <c:pt idx="151">
                  <c:v>48.96</c:v>
                </c:pt>
                <c:pt idx="152">
                  <c:v>48.02</c:v>
                </c:pt>
                <c:pt idx="153">
                  <c:v>47.9</c:v>
                </c:pt>
                <c:pt idx="154">
                  <c:v>51.32</c:v>
                </c:pt>
                <c:pt idx="155">
                  <c:v>51.49</c:v>
                </c:pt>
                <c:pt idx="156">
                  <c:v>51.41</c:v>
                </c:pt>
                <c:pt idx="157">
                  <c:v>48.54</c:v>
                </c:pt>
                <c:pt idx="158">
                  <c:v>48.47</c:v>
                </c:pt>
                <c:pt idx="159">
                  <c:v>51.16</c:v>
                </c:pt>
                <c:pt idx="160">
                  <c:v>50.77</c:v>
                </c:pt>
                <c:pt idx="161">
                  <c:v>48.71</c:v>
                </c:pt>
                <c:pt idx="162">
                  <c:v>51.52</c:v>
                </c:pt>
                <c:pt idx="163">
                  <c:v>52.86</c:v>
                </c:pt>
                <c:pt idx="164">
                  <c:v>52.41</c:v>
                </c:pt>
                <c:pt idx="165">
                  <c:v>54.65</c:v>
                </c:pt>
                <c:pt idx="166">
                  <c:v>53.57</c:v>
                </c:pt>
                <c:pt idx="167">
                  <c:v>54.41</c:v>
                </c:pt>
                <c:pt idx="168">
                  <c:v>52.55</c:v>
                </c:pt>
                <c:pt idx="169">
                  <c:v>50.77</c:v>
                </c:pt>
                <c:pt idx="170">
                  <c:v>48.5</c:v>
                </c:pt>
                <c:pt idx="171">
                  <c:v>48.43</c:v>
                </c:pt>
                <c:pt idx="172">
                  <c:v>49.71</c:v>
                </c:pt>
                <c:pt idx="173">
                  <c:v>48.7</c:v>
                </c:pt>
                <c:pt idx="174">
                  <c:v>50.44</c:v>
                </c:pt>
                <c:pt idx="175">
                  <c:v>51.83</c:v>
                </c:pt>
                <c:pt idx="176">
                  <c:v>52.31</c:v>
                </c:pt>
                <c:pt idx="177">
                  <c:v>52.69</c:v>
                </c:pt>
                <c:pt idx="178">
                  <c:v>53.16</c:v>
                </c:pt>
                <c:pt idx="179">
                  <c:v>56.39</c:v>
                </c:pt>
                <c:pt idx="180">
                  <c:v>58.51</c:v>
                </c:pt>
                <c:pt idx="181">
                  <c:v>60.23</c:v>
                </c:pt>
                <c:pt idx="182">
                  <c:v>63.23</c:v>
                </c:pt>
                <c:pt idx="183">
                  <c:v>61.55</c:v>
                </c:pt>
                <c:pt idx="184">
                  <c:v>62.51</c:v>
                </c:pt>
                <c:pt idx="185">
                  <c:v>64</c:v>
                </c:pt>
                <c:pt idx="186">
                  <c:v>63.35</c:v>
                </c:pt>
                <c:pt idx="187">
                  <c:v>65.849999999999994</c:v>
                </c:pt>
                <c:pt idx="188">
                  <c:v>65.14</c:v>
                </c:pt>
                <c:pt idx="189">
                  <c:v>64.94</c:v>
                </c:pt>
                <c:pt idx="190">
                  <c:v>65.349999999999994</c:v>
                </c:pt>
                <c:pt idx="191">
                  <c:v>64.510000000000005</c:v>
                </c:pt>
                <c:pt idx="192">
                  <c:v>66.22</c:v>
                </c:pt>
                <c:pt idx="193">
                  <c:v>66.39</c:v>
                </c:pt>
                <c:pt idx="194">
                  <c:v>69.69</c:v>
                </c:pt>
                <c:pt idx="195">
                  <c:v>68.14</c:v>
                </c:pt>
                <c:pt idx="196">
                  <c:v>69.77</c:v>
                </c:pt>
                <c:pt idx="197">
                  <c:v>70.55</c:v>
                </c:pt>
                <c:pt idx="198">
                  <c:v>67.8</c:v>
                </c:pt>
                <c:pt idx="199">
                  <c:v>66.31</c:v>
                </c:pt>
                <c:pt idx="200">
                  <c:v>69</c:v>
                </c:pt>
                <c:pt idx="201">
                  <c:v>69.42</c:v>
                </c:pt>
                <c:pt idx="202">
                  <c:v>70.38</c:v>
                </c:pt>
                <c:pt idx="203">
                  <c:v>69.45</c:v>
                </c:pt>
                <c:pt idx="204">
                  <c:v>70.92</c:v>
                </c:pt>
                <c:pt idx="205">
                  <c:v>74.14</c:v>
                </c:pt>
                <c:pt idx="206">
                  <c:v>74.430000000000007</c:v>
                </c:pt>
                <c:pt idx="207">
                  <c:v>74.67</c:v>
                </c:pt>
                <c:pt idx="208">
                  <c:v>74.819999999999993</c:v>
                </c:pt>
                <c:pt idx="209">
                  <c:v>75.13</c:v>
                </c:pt>
                <c:pt idx="210">
                  <c:v>75.83</c:v>
                </c:pt>
                <c:pt idx="211">
                  <c:v>72.77</c:v>
                </c:pt>
                <c:pt idx="212">
                  <c:v>72.25</c:v>
                </c:pt>
                <c:pt idx="213">
                  <c:v>76.64</c:v>
                </c:pt>
                <c:pt idx="214">
                  <c:v>78.44</c:v>
                </c:pt>
                <c:pt idx="215">
                  <c:v>76.55</c:v>
                </c:pt>
                <c:pt idx="216">
                  <c:v>76.62</c:v>
                </c:pt>
                <c:pt idx="217">
                  <c:v>74.099999999999994</c:v>
                </c:pt>
                <c:pt idx="218">
                  <c:v>71.13</c:v>
                </c:pt>
                <c:pt idx="219">
                  <c:v>71.88</c:v>
                </c:pt>
                <c:pt idx="220">
                  <c:v>69.63</c:v>
                </c:pt>
                <c:pt idx="221">
                  <c:v>72.61</c:v>
                </c:pt>
                <c:pt idx="222">
                  <c:v>68.17</c:v>
                </c:pt>
                <c:pt idx="223">
                  <c:v>64.75</c:v>
                </c:pt>
                <c:pt idx="224">
                  <c:v>64.040000000000006</c:v>
                </c:pt>
                <c:pt idx="225">
                  <c:v>61.47</c:v>
                </c:pt>
                <c:pt idx="226">
                  <c:v>61</c:v>
                </c:pt>
                <c:pt idx="227">
                  <c:v>63.63</c:v>
                </c:pt>
                <c:pt idx="228">
                  <c:v>62.04</c:v>
                </c:pt>
                <c:pt idx="229">
                  <c:v>62.8</c:v>
                </c:pt>
                <c:pt idx="230">
                  <c:v>60.92</c:v>
                </c:pt>
                <c:pt idx="231">
                  <c:v>61.32</c:v>
                </c:pt>
                <c:pt idx="232">
                  <c:v>60.54</c:v>
                </c:pt>
                <c:pt idx="233">
                  <c:v>59.62</c:v>
                </c:pt>
                <c:pt idx="234">
                  <c:v>56.49</c:v>
                </c:pt>
                <c:pt idx="235">
                  <c:v>57.93</c:v>
                </c:pt>
                <c:pt idx="236">
                  <c:v>59.29</c:v>
                </c:pt>
                <c:pt idx="237">
                  <c:v>56.54</c:v>
                </c:pt>
                <c:pt idx="238">
                  <c:v>54.05</c:v>
                </c:pt>
                <c:pt idx="239">
                  <c:v>56.57</c:v>
                </c:pt>
                <c:pt idx="240">
                  <c:v>57.18</c:v>
                </c:pt>
                <c:pt idx="241">
                  <c:v>57.08</c:v>
                </c:pt>
                <c:pt idx="242">
                  <c:v>54.71</c:v>
                </c:pt>
                <c:pt idx="243">
                  <c:v>53.98</c:v>
                </c:pt>
                <c:pt idx="244">
                  <c:v>54.37</c:v>
                </c:pt>
                <c:pt idx="245">
                  <c:v>53.46</c:v>
                </c:pt>
                <c:pt idx="246">
                  <c:v>51.59</c:v>
                </c:pt>
                <c:pt idx="247">
                  <c:v>50.86</c:v>
                </c:pt>
                <c:pt idx="248">
                  <c:v>48.18</c:v>
                </c:pt>
                <c:pt idx="249">
                  <c:v>48.16</c:v>
                </c:pt>
                <c:pt idx="250">
                  <c:v>48.37</c:v>
                </c:pt>
                <c:pt idx="251">
                  <c:v>46.51</c:v>
                </c:pt>
                <c:pt idx="252">
                  <c:v>45.71</c:v>
                </c:pt>
                <c:pt idx="253">
                  <c:v>44.41</c:v>
                </c:pt>
                <c:pt idx="254">
                  <c:v>44.01</c:v>
                </c:pt>
                <c:pt idx="255">
                  <c:v>45.27</c:v>
                </c:pt>
                <c:pt idx="256">
                  <c:v>45.81</c:v>
                </c:pt>
                <c:pt idx="257">
                  <c:v>47.4</c:v>
                </c:pt>
                <c:pt idx="258">
                  <c:v>46.1</c:v>
                </c:pt>
                <c:pt idx="259">
                  <c:v>46.63</c:v>
                </c:pt>
                <c:pt idx="260">
                  <c:v>47.42</c:v>
                </c:pt>
                <c:pt idx="261">
                  <c:v>44.72</c:v>
                </c:pt>
                <c:pt idx="262">
                  <c:v>43.33</c:v>
                </c:pt>
                <c:pt idx="263">
                  <c:v>38.93</c:v>
                </c:pt>
                <c:pt idx="264">
                  <c:v>38.85</c:v>
                </c:pt>
                <c:pt idx="265">
                  <c:v>38.299999999999997</c:v>
                </c:pt>
                <c:pt idx="266">
                  <c:v>37.72</c:v>
                </c:pt>
                <c:pt idx="267">
                  <c:v>36.57</c:v>
                </c:pt>
                <c:pt idx="268">
                  <c:v>41.34</c:v>
                </c:pt>
                <c:pt idx="269">
                  <c:v>43.15</c:v>
                </c:pt>
                <c:pt idx="270">
                  <c:v>45.97</c:v>
                </c:pt>
                <c:pt idx="271">
                  <c:v>46.92</c:v>
                </c:pt>
                <c:pt idx="272">
                  <c:v>44.43</c:v>
                </c:pt>
                <c:pt idx="273">
                  <c:v>43.94</c:v>
                </c:pt>
                <c:pt idx="274">
                  <c:v>45.08</c:v>
                </c:pt>
                <c:pt idx="275">
                  <c:v>43.45</c:v>
                </c:pt>
                <c:pt idx="276">
                  <c:v>41.12</c:v>
                </c:pt>
                <c:pt idx="277">
                  <c:v>41.6</c:v>
                </c:pt>
                <c:pt idx="278">
                  <c:v>40.4</c:v>
                </c:pt>
                <c:pt idx="279">
                  <c:v>40.65</c:v>
                </c:pt>
                <c:pt idx="280">
                  <c:v>38.78</c:v>
                </c:pt>
                <c:pt idx="281">
                  <c:v>38.01</c:v>
                </c:pt>
                <c:pt idx="282">
                  <c:v>38.049999999999997</c:v>
                </c:pt>
                <c:pt idx="283">
                  <c:v>38.020000000000003</c:v>
                </c:pt>
                <c:pt idx="284">
                  <c:v>37.31</c:v>
                </c:pt>
                <c:pt idx="285">
                  <c:v>3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48-4F21-9C2E-15863E45D3EB}"/>
            </c:ext>
          </c:extLst>
        </c:ser>
        <c:ser>
          <c:idx val="4"/>
          <c:order val="3"/>
          <c:tx>
            <c:strRef>
              <c:f>'10_ábra_chart'!$H$9</c:f>
              <c:strCache>
                <c:ptCount val="1"/>
                <c:pt idx="0">
                  <c:v>Erste Group (AT)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H$10:$H$295</c:f>
              <c:numCache>
                <c:formatCode>0.0</c:formatCode>
                <c:ptCount val="286"/>
                <c:pt idx="0">
                  <c:v>36.450000000000003</c:v>
                </c:pt>
                <c:pt idx="1">
                  <c:v>39.729999999999997</c:v>
                </c:pt>
                <c:pt idx="2">
                  <c:v>36.44</c:v>
                </c:pt>
                <c:pt idx="3">
                  <c:v>36.32</c:v>
                </c:pt>
                <c:pt idx="4">
                  <c:v>40.78</c:v>
                </c:pt>
                <c:pt idx="5">
                  <c:v>36.340000000000003</c:v>
                </c:pt>
                <c:pt idx="6">
                  <c:v>38.200000000000003</c:v>
                </c:pt>
                <c:pt idx="7">
                  <c:v>42.08</c:v>
                </c:pt>
                <c:pt idx="8">
                  <c:v>39.6</c:v>
                </c:pt>
                <c:pt idx="9">
                  <c:v>39.08</c:v>
                </c:pt>
                <c:pt idx="10">
                  <c:v>40.729999999999997</c:v>
                </c:pt>
                <c:pt idx="11">
                  <c:v>41.16</c:v>
                </c:pt>
                <c:pt idx="12">
                  <c:v>41.11</c:v>
                </c:pt>
                <c:pt idx="13">
                  <c:v>42.01</c:v>
                </c:pt>
                <c:pt idx="14">
                  <c:v>41.18</c:v>
                </c:pt>
                <c:pt idx="15">
                  <c:v>40.93</c:v>
                </c:pt>
                <c:pt idx="16">
                  <c:v>41.12</c:v>
                </c:pt>
                <c:pt idx="17">
                  <c:v>41.36</c:v>
                </c:pt>
                <c:pt idx="18">
                  <c:v>42.77</c:v>
                </c:pt>
                <c:pt idx="19">
                  <c:v>43.02</c:v>
                </c:pt>
                <c:pt idx="20">
                  <c:v>42.98</c:v>
                </c:pt>
                <c:pt idx="21">
                  <c:v>42.97</c:v>
                </c:pt>
                <c:pt idx="22">
                  <c:v>43.3</c:v>
                </c:pt>
                <c:pt idx="23">
                  <c:v>42.81</c:v>
                </c:pt>
                <c:pt idx="24">
                  <c:v>42.46</c:v>
                </c:pt>
                <c:pt idx="25">
                  <c:v>44.77</c:v>
                </c:pt>
                <c:pt idx="26">
                  <c:v>41.86</c:v>
                </c:pt>
                <c:pt idx="27">
                  <c:v>41.58</c:v>
                </c:pt>
                <c:pt idx="28">
                  <c:v>40.33</c:v>
                </c:pt>
                <c:pt idx="29">
                  <c:v>41.86</c:v>
                </c:pt>
                <c:pt idx="30">
                  <c:v>41.84</c:v>
                </c:pt>
                <c:pt idx="31">
                  <c:v>41.94</c:v>
                </c:pt>
                <c:pt idx="32">
                  <c:v>41.5</c:v>
                </c:pt>
                <c:pt idx="33">
                  <c:v>41.06</c:v>
                </c:pt>
                <c:pt idx="34">
                  <c:v>41.35</c:v>
                </c:pt>
                <c:pt idx="35">
                  <c:v>41.29</c:v>
                </c:pt>
                <c:pt idx="36">
                  <c:v>42.08</c:v>
                </c:pt>
                <c:pt idx="37">
                  <c:v>41.32</c:v>
                </c:pt>
                <c:pt idx="38">
                  <c:v>41.17</c:v>
                </c:pt>
                <c:pt idx="39">
                  <c:v>41.27</c:v>
                </c:pt>
                <c:pt idx="40">
                  <c:v>41.37</c:v>
                </c:pt>
                <c:pt idx="41">
                  <c:v>41.27</c:v>
                </c:pt>
                <c:pt idx="42">
                  <c:v>41.76</c:v>
                </c:pt>
                <c:pt idx="43">
                  <c:v>41.79</c:v>
                </c:pt>
                <c:pt idx="44">
                  <c:v>41.66</c:v>
                </c:pt>
                <c:pt idx="45">
                  <c:v>40.11</c:v>
                </c:pt>
                <c:pt idx="46">
                  <c:v>43.18</c:v>
                </c:pt>
                <c:pt idx="47">
                  <c:v>42.17</c:v>
                </c:pt>
                <c:pt idx="48">
                  <c:v>41.8</c:v>
                </c:pt>
                <c:pt idx="49">
                  <c:v>41.48</c:v>
                </c:pt>
                <c:pt idx="50">
                  <c:v>43.69</c:v>
                </c:pt>
                <c:pt idx="51">
                  <c:v>43.62</c:v>
                </c:pt>
                <c:pt idx="52">
                  <c:v>42.22</c:v>
                </c:pt>
                <c:pt idx="53">
                  <c:v>45.46</c:v>
                </c:pt>
                <c:pt idx="54">
                  <c:v>43.17</c:v>
                </c:pt>
                <c:pt idx="55">
                  <c:v>46.24</c:v>
                </c:pt>
                <c:pt idx="56">
                  <c:v>46.54</c:v>
                </c:pt>
                <c:pt idx="57">
                  <c:v>49.49</c:v>
                </c:pt>
                <c:pt idx="58">
                  <c:v>49.35</c:v>
                </c:pt>
                <c:pt idx="59">
                  <c:v>57.31</c:v>
                </c:pt>
                <c:pt idx="60">
                  <c:v>55.68</c:v>
                </c:pt>
                <c:pt idx="61">
                  <c:v>56.45</c:v>
                </c:pt>
                <c:pt idx="62">
                  <c:v>54.28</c:v>
                </c:pt>
                <c:pt idx="63">
                  <c:v>59.46</c:v>
                </c:pt>
                <c:pt idx="64">
                  <c:v>59.38</c:v>
                </c:pt>
                <c:pt idx="65">
                  <c:v>59.02</c:v>
                </c:pt>
                <c:pt idx="66">
                  <c:v>59.02</c:v>
                </c:pt>
                <c:pt idx="67">
                  <c:v>46.85</c:v>
                </c:pt>
                <c:pt idx="68">
                  <c:v>48.61</c:v>
                </c:pt>
                <c:pt idx="69">
                  <c:v>56.68</c:v>
                </c:pt>
                <c:pt idx="70">
                  <c:v>57.8</c:v>
                </c:pt>
                <c:pt idx="71">
                  <c:v>57.27</c:v>
                </c:pt>
                <c:pt idx="72">
                  <c:v>57.58</c:v>
                </c:pt>
                <c:pt idx="73">
                  <c:v>47.48</c:v>
                </c:pt>
                <c:pt idx="74">
                  <c:v>56.6</c:v>
                </c:pt>
                <c:pt idx="75">
                  <c:v>56.94</c:v>
                </c:pt>
                <c:pt idx="76">
                  <c:v>51.06</c:v>
                </c:pt>
                <c:pt idx="77">
                  <c:v>51.63</c:v>
                </c:pt>
                <c:pt idx="78">
                  <c:v>58.53</c:v>
                </c:pt>
                <c:pt idx="79">
                  <c:v>60.21</c:v>
                </c:pt>
                <c:pt idx="80">
                  <c:v>55.44</c:v>
                </c:pt>
                <c:pt idx="81">
                  <c:v>58.09</c:v>
                </c:pt>
                <c:pt idx="82">
                  <c:v>59.29</c:v>
                </c:pt>
                <c:pt idx="83">
                  <c:v>49.45</c:v>
                </c:pt>
                <c:pt idx="84">
                  <c:v>52.37</c:v>
                </c:pt>
                <c:pt idx="85">
                  <c:v>58.01</c:v>
                </c:pt>
                <c:pt idx="86">
                  <c:v>53.62</c:v>
                </c:pt>
                <c:pt idx="87">
                  <c:v>58.55</c:v>
                </c:pt>
                <c:pt idx="88">
                  <c:v>58.24</c:v>
                </c:pt>
                <c:pt idx="89">
                  <c:v>57.58</c:v>
                </c:pt>
                <c:pt idx="90">
                  <c:v>57.47</c:v>
                </c:pt>
                <c:pt idx="91">
                  <c:v>57.52</c:v>
                </c:pt>
                <c:pt idx="92">
                  <c:v>54.55</c:v>
                </c:pt>
                <c:pt idx="93">
                  <c:v>56.57</c:v>
                </c:pt>
                <c:pt idx="94">
                  <c:v>53.55</c:v>
                </c:pt>
                <c:pt idx="95">
                  <c:v>59.07</c:v>
                </c:pt>
                <c:pt idx="96">
                  <c:v>59.3</c:v>
                </c:pt>
                <c:pt idx="97">
                  <c:v>53.5</c:v>
                </c:pt>
                <c:pt idx="98">
                  <c:v>59.34</c:v>
                </c:pt>
                <c:pt idx="99">
                  <c:v>59.28</c:v>
                </c:pt>
                <c:pt idx="100">
                  <c:v>58.54</c:v>
                </c:pt>
                <c:pt idx="101">
                  <c:v>56.57</c:v>
                </c:pt>
                <c:pt idx="102">
                  <c:v>57.16</c:v>
                </c:pt>
                <c:pt idx="103">
                  <c:v>57.79</c:v>
                </c:pt>
                <c:pt idx="104">
                  <c:v>58.56</c:v>
                </c:pt>
                <c:pt idx="105">
                  <c:v>59.23</c:v>
                </c:pt>
                <c:pt idx="106">
                  <c:v>59.2</c:v>
                </c:pt>
                <c:pt idx="107">
                  <c:v>55.17</c:v>
                </c:pt>
                <c:pt idx="108">
                  <c:v>57.49</c:v>
                </c:pt>
                <c:pt idx="109">
                  <c:v>57.73</c:v>
                </c:pt>
                <c:pt idx="110">
                  <c:v>55.58</c:v>
                </c:pt>
                <c:pt idx="111">
                  <c:v>56.49</c:v>
                </c:pt>
                <c:pt idx="112">
                  <c:v>59.64</c:v>
                </c:pt>
                <c:pt idx="113">
                  <c:v>56.89</c:v>
                </c:pt>
                <c:pt idx="114">
                  <c:v>56.07</c:v>
                </c:pt>
                <c:pt idx="115">
                  <c:v>58.31</c:v>
                </c:pt>
                <c:pt idx="116">
                  <c:v>57.18</c:v>
                </c:pt>
                <c:pt idx="117">
                  <c:v>58.93</c:v>
                </c:pt>
                <c:pt idx="118">
                  <c:v>59.47</c:v>
                </c:pt>
                <c:pt idx="119">
                  <c:v>59.25</c:v>
                </c:pt>
                <c:pt idx="120">
                  <c:v>58.55</c:v>
                </c:pt>
                <c:pt idx="121">
                  <c:v>58.4</c:v>
                </c:pt>
                <c:pt idx="122">
                  <c:v>57.12</c:v>
                </c:pt>
                <c:pt idx="123">
                  <c:v>57.14</c:v>
                </c:pt>
                <c:pt idx="124">
                  <c:v>57.56</c:v>
                </c:pt>
                <c:pt idx="125">
                  <c:v>57.29</c:v>
                </c:pt>
                <c:pt idx="126">
                  <c:v>56.63</c:v>
                </c:pt>
                <c:pt idx="127">
                  <c:v>53.84</c:v>
                </c:pt>
                <c:pt idx="128">
                  <c:v>57.44</c:v>
                </c:pt>
                <c:pt idx="129">
                  <c:v>52.9</c:v>
                </c:pt>
                <c:pt idx="130">
                  <c:v>57.77</c:v>
                </c:pt>
                <c:pt idx="131">
                  <c:v>56.76</c:v>
                </c:pt>
                <c:pt idx="132">
                  <c:v>57.63</c:v>
                </c:pt>
                <c:pt idx="133">
                  <c:v>57.73</c:v>
                </c:pt>
                <c:pt idx="134">
                  <c:v>56.46</c:v>
                </c:pt>
                <c:pt idx="135">
                  <c:v>57.79</c:v>
                </c:pt>
                <c:pt idx="136">
                  <c:v>54.97</c:v>
                </c:pt>
                <c:pt idx="137">
                  <c:v>55.3</c:v>
                </c:pt>
                <c:pt idx="138">
                  <c:v>57.61</c:v>
                </c:pt>
                <c:pt idx="139">
                  <c:v>61.56</c:v>
                </c:pt>
                <c:pt idx="140">
                  <c:v>61.78</c:v>
                </c:pt>
                <c:pt idx="141">
                  <c:v>61.67</c:v>
                </c:pt>
                <c:pt idx="142">
                  <c:v>52.81</c:v>
                </c:pt>
                <c:pt idx="143">
                  <c:v>53.81</c:v>
                </c:pt>
                <c:pt idx="144">
                  <c:v>53.03</c:v>
                </c:pt>
                <c:pt idx="145">
                  <c:v>52.5</c:v>
                </c:pt>
                <c:pt idx="146">
                  <c:v>52.91</c:v>
                </c:pt>
                <c:pt idx="147">
                  <c:v>51.82</c:v>
                </c:pt>
                <c:pt idx="148">
                  <c:v>51.35</c:v>
                </c:pt>
                <c:pt idx="149">
                  <c:v>52</c:v>
                </c:pt>
                <c:pt idx="150">
                  <c:v>54.45</c:v>
                </c:pt>
                <c:pt idx="151">
                  <c:v>50.18</c:v>
                </c:pt>
                <c:pt idx="152">
                  <c:v>51.97</c:v>
                </c:pt>
                <c:pt idx="153">
                  <c:v>51.29</c:v>
                </c:pt>
                <c:pt idx="154">
                  <c:v>49.57</c:v>
                </c:pt>
                <c:pt idx="155">
                  <c:v>55.64</c:v>
                </c:pt>
                <c:pt idx="156">
                  <c:v>48.24</c:v>
                </c:pt>
                <c:pt idx="157">
                  <c:v>50.68</c:v>
                </c:pt>
                <c:pt idx="158">
                  <c:v>50.88</c:v>
                </c:pt>
                <c:pt idx="159">
                  <c:v>57.21</c:v>
                </c:pt>
                <c:pt idx="160">
                  <c:v>57.42</c:v>
                </c:pt>
                <c:pt idx="161">
                  <c:v>57.12</c:v>
                </c:pt>
                <c:pt idx="162">
                  <c:v>51.34</c:v>
                </c:pt>
                <c:pt idx="163">
                  <c:v>54.83</c:v>
                </c:pt>
                <c:pt idx="164">
                  <c:v>52.45</c:v>
                </c:pt>
                <c:pt idx="165">
                  <c:v>53.02</c:v>
                </c:pt>
                <c:pt idx="166">
                  <c:v>53.95</c:v>
                </c:pt>
                <c:pt idx="167">
                  <c:v>53.63</c:v>
                </c:pt>
                <c:pt idx="168">
                  <c:v>52.39</c:v>
                </c:pt>
                <c:pt idx="169">
                  <c:v>51.91</c:v>
                </c:pt>
                <c:pt idx="170">
                  <c:v>50.99</c:v>
                </c:pt>
                <c:pt idx="171">
                  <c:v>52.29</c:v>
                </c:pt>
                <c:pt idx="172">
                  <c:v>52.12</c:v>
                </c:pt>
                <c:pt idx="173">
                  <c:v>51.93</c:v>
                </c:pt>
                <c:pt idx="174">
                  <c:v>52.05</c:v>
                </c:pt>
                <c:pt idx="175">
                  <c:v>52.05</c:v>
                </c:pt>
                <c:pt idx="176">
                  <c:v>51.95</c:v>
                </c:pt>
                <c:pt idx="177">
                  <c:v>51.95</c:v>
                </c:pt>
                <c:pt idx="178">
                  <c:v>51.95</c:v>
                </c:pt>
                <c:pt idx="179">
                  <c:v>51.84</c:v>
                </c:pt>
                <c:pt idx="180">
                  <c:v>51.94</c:v>
                </c:pt>
                <c:pt idx="181">
                  <c:v>51.86</c:v>
                </c:pt>
                <c:pt idx="182">
                  <c:v>50.3</c:v>
                </c:pt>
                <c:pt idx="183">
                  <c:v>51.44</c:v>
                </c:pt>
                <c:pt idx="184">
                  <c:v>51.87</c:v>
                </c:pt>
                <c:pt idx="185">
                  <c:v>51.89</c:v>
                </c:pt>
                <c:pt idx="186">
                  <c:v>52.21</c:v>
                </c:pt>
                <c:pt idx="187">
                  <c:v>52.35</c:v>
                </c:pt>
                <c:pt idx="188">
                  <c:v>52.26</c:v>
                </c:pt>
                <c:pt idx="189">
                  <c:v>54.12</c:v>
                </c:pt>
                <c:pt idx="190">
                  <c:v>54.26</c:v>
                </c:pt>
                <c:pt idx="191">
                  <c:v>55.08</c:v>
                </c:pt>
                <c:pt idx="192">
                  <c:v>56.04</c:v>
                </c:pt>
                <c:pt idx="193">
                  <c:v>56.88</c:v>
                </c:pt>
                <c:pt idx="194">
                  <c:v>55.26</c:v>
                </c:pt>
                <c:pt idx="195">
                  <c:v>55.83</c:v>
                </c:pt>
                <c:pt idx="196">
                  <c:v>55.79</c:v>
                </c:pt>
                <c:pt idx="197">
                  <c:v>57.2</c:v>
                </c:pt>
                <c:pt idx="198">
                  <c:v>55.17</c:v>
                </c:pt>
                <c:pt idx="199">
                  <c:v>57.34</c:v>
                </c:pt>
                <c:pt idx="200">
                  <c:v>55.23</c:v>
                </c:pt>
                <c:pt idx="201">
                  <c:v>57.73</c:v>
                </c:pt>
                <c:pt idx="202">
                  <c:v>57.21</c:v>
                </c:pt>
                <c:pt idx="203">
                  <c:v>54.79</c:v>
                </c:pt>
                <c:pt idx="204">
                  <c:v>54.79</c:v>
                </c:pt>
                <c:pt idx="205">
                  <c:v>55.42</c:v>
                </c:pt>
                <c:pt idx="206">
                  <c:v>55.78</c:v>
                </c:pt>
                <c:pt idx="207">
                  <c:v>55.97</c:v>
                </c:pt>
                <c:pt idx="208">
                  <c:v>53.4</c:v>
                </c:pt>
                <c:pt idx="209">
                  <c:v>53.45</c:v>
                </c:pt>
                <c:pt idx="210">
                  <c:v>53.36</c:v>
                </c:pt>
                <c:pt idx="211">
                  <c:v>52.53</c:v>
                </c:pt>
                <c:pt idx="212">
                  <c:v>52.16</c:v>
                </c:pt>
                <c:pt idx="213">
                  <c:v>53.59</c:v>
                </c:pt>
                <c:pt idx="214">
                  <c:v>53.28</c:v>
                </c:pt>
                <c:pt idx="215">
                  <c:v>53.71</c:v>
                </c:pt>
                <c:pt idx="216">
                  <c:v>54.01</c:v>
                </c:pt>
                <c:pt idx="217">
                  <c:v>53.28</c:v>
                </c:pt>
                <c:pt idx="218">
                  <c:v>55.05</c:v>
                </c:pt>
                <c:pt idx="219">
                  <c:v>55.07</c:v>
                </c:pt>
                <c:pt idx="220">
                  <c:v>54.96</c:v>
                </c:pt>
                <c:pt idx="221">
                  <c:v>54.76</c:v>
                </c:pt>
                <c:pt idx="222">
                  <c:v>54.34</c:v>
                </c:pt>
                <c:pt idx="223">
                  <c:v>51.91</c:v>
                </c:pt>
                <c:pt idx="224">
                  <c:v>53.34</c:v>
                </c:pt>
                <c:pt idx="225">
                  <c:v>53.95</c:v>
                </c:pt>
                <c:pt idx="226">
                  <c:v>54.4</c:v>
                </c:pt>
                <c:pt idx="227">
                  <c:v>54.01</c:v>
                </c:pt>
                <c:pt idx="228">
                  <c:v>54.13</c:v>
                </c:pt>
                <c:pt idx="229">
                  <c:v>52.25</c:v>
                </c:pt>
                <c:pt idx="230">
                  <c:v>53.8</c:v>
                </c:pt>
                <c:pt idx="231">
                  <c:v>53.95</c:v>
                </c:pt>
                <c:pt idx="232">
                  <c:v>53.65</c:v>
                </c:pt>
                <c:pt idx="233">
                  <c:v>53.7</c:v>
                </c:pt>
                <c:pt idx="234">
                  <c:v>53.82</c:v>
                </c:pt>
                <c:pt idx="235">
                  <c:v>54.1</c:v>
                </c:pt>
                <c:pt idx="236">
                  <c:v>53.95</c:v>
                </c:pt>
                <c:pt idx="237">
                  <c:v>55.54</c:v>
                </c:pt>
                <c:pt idx="238">
                  <c:v>55.2</c:v>
                </c:pt>
                <c:pt idx="239">
                  <c:v>55.14</c:v>
                </c:pt>
                <c:pt idx="240">
                  <c:v>55.21</c:v>
                </c:pt>
                <c:pt idx="241">
                  <c:v>54.43</c:v>
                </c:pt>
                <c:pt idx="242">
                  <c:v>54.62</c:v>
                </c:pt>
                <c:pt idx="243">
                  <c:v>54.81</c:v>
                </c:pt>
                <c:pt idx="244">
                  <c:v>54.52</c:v>
                </c:pt>
                <c:pt idx="245">
                  <c:v>54.69</c:v>
                </c:pt>
                <c:pt idx="246">
                  <c:v>54.23</c:v>
                </c:pt>
                <c:pt idx="247">
                  <c:v>54.56</c:v>
                </c:pt>
                <c:pt idx="248">
                  <c:v>54.95</c:v>
                </c:pt>
                <c:pt idx="249">
                  <c:v>54.63</c:v>
                </c:pt>
                <c:pt idx="250">
                  <c:v>54.35</c:v>
                </c:pt>
                <c:pt idx="251">
                  <c:v>53.43</c:v>
                </c:pt>
                <c:pt idx="252">
                  <c:v>52.7</c:v>
                </c:pt>
                <c:pt idx="253">
                  <c:v>51.97</c:v>
                </c:pt>
                <c:pt idx="254">
                  <c:v>50.06</c:v>
                </c:pt>
                <c:pt idx="255">
                  <c:v>50.5</c:v>
                </c:pt>
                <c:pt idx="256">
                  <c:v>50.44</c:v>
                </c:pt>
                <c:pt idx="257">
                  <c:v>54.57</c:v>
                </c:pt>
                <c:pt idx="258">
                  <c:v>53.23</c:v>
                </c:pt>
                <c:pt idx="259">
                  <c:v>53.86</c:v>
                </c:pt>
                <c:pt idx="260">
                  <c:v>53.23</c:v>
                </c:pt>
                <c:pt idx="261">
                  <c:v>53.8</c:v>
                </c:pt>
                <c:pt idx="262">
                  <c:v>52.99</c:v>
                </c:pt>
                <c:pt idx="263">
                  <c:v>52.05</c:v>
                </c:pt>
                <c:pt idx="264">
                  <c:v>52.91</c:v>
                </c:pt>
                <c:pt idx="265">
                  <c:v>52.91</c:v>
                </c:pt>
                <c:pt idx="266">
                  <c:v>52.82</c:v>
                </c:pt>
                <c:pt idx="267">
                  <c:v>52.44</c:v>
                </c:pt>
                <c:pt idx="268">
                  <c:v>56.77</c:v>
                </c:pt>
                <c:pt idx="269">
                  <c:v>57.56</c:v>
                </c:pt>
                <c:pt idx="270">
                  <c:v>58.15</c:v>
                </c:pt>
                <c:pt idx="271">
                  <c:v>57.86</c:v>
                </c:pt>
                <c:pt idx="272">
                  <c:v>57.05</c:v>
                </c:pt>
                <c:pt idx="273">
                  <c:v>57.76</c:v>
                </c:pt>
                <c:pt idx="274">
                  <c:v>57.66</c:v>
                </c:pt>
                <c:pt idx="275">
                  <c:v>56.95</c:v>
                </c:pt>
                <c:pt idx="276">
                  <c:v>57.12</c:v>
                </c:pt>
                <c:pt idx="277">
                  <c:v>57.12</c:v>
                </c:pt>
                <c:pt idx="278">
                  <c:v>57.05</c:v>
                </c:pt>
                <c:pt idx="279">
                  <c:v>56.91</c:v>
                </c:pt>
                <c:pt idx="280">
                  <c:v>56.32</c:v>
                </c:pt>
                <c:pt idx="281">
                  <c:v>56.54</c:v>
                </c:pt>
                <c:pt idx="282">
                  <c:v>48.69</c:v>
                </c:pt>
                <c:pt idx="283">
                  <c:v>48.54</c:v>
                </c:pt>
                <c:pt idx="284">
                  <c:v>46.43</c:v>
                </c:pt>
                <c:pt idx="285">
                  <c:v>4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48-4F21-9C2E-15863E45D3EB}"/>
            </c:ext>
          </c:extLst>
        </c:ser>
        <c:ser>
          <c:idx val="5"/>
          <c:order val="4"/>
          <c:tx>
            <c:strRef>
              <c:f>'10_ábra_chart'!$I$9</c:f>
              <c:strCache>
                <c:ptCount val="1"/>
                <c:pt idx="0">
                  <c:v>Intesa Sanpaolo (IT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I$10:$I$295</c:f>
              <c:numCache>
                <c:formatCode>0.0</c:formatCode>
                <c:ptCount val="286"/>
                <c:pt idx="0">
                  <c:v>66.17</c:v>
                </c:pt>
                <c:pt idx="1">
                  <c:v>66.11</c:v>
                </c:pt>
                <c:pt idx="2">
                  <c:v>68.13</c:v>
                </c:pt>
                <c:pt idx="3">
                  <c:v>70.819999999999993</c:v>
                </c:pt>
                <c:pt idx="4">
                  <c:v>73.05</c:v>
                </c:pt>
                <c:pt idx="5">
                  <c:v>71.8</c:v>
                </c:pt>
                <c:pt idx="6">
                  <c:v>75.03</c:v>
                </c:pt>
                <c:pt idx="7">
                  <c:v>80.37</c:v>
                </c:pt>
                <c:pt idx="8">
                  <c:v>81.290000000000006</c:v>
                </c:pt>
                <c:pt idx="9">
                  <c:v>85.05</c:v>
                </c:pt>
                <c:pt idx="10">
                  <c:v>87.09</c:v>
                </c:pt>
                <c:pt idx="11">
                  <c:v>89.96</c:v>
                </c:pt>
                <c:pt idx="12">
                  <c:v>86.43</c:v>
                </c:pt>
                <c:pt idx="13">
                  <c:v>87.24</c:v>
                </c:pt>
                <c:pt idx="14">
                  <c:v>85.39</c:v>
                </c:pt>
                <c:pt idx="15">
                  <c:v>85.04</c:v>
                </c:pt>
                <c:pt idx="16">
                  <c:v>84.63</c:v>
                </c:pt>
                <c:pt idx="17">
                  <c:v>86.07</c:v>
                </c:pt>
                <c:pt idx="18">
                  <c:v>85.92</c:v>
                </c:pt>
                <c:pt idx="19">
                  <c:v>80.59</c:v>
                </c:pt>
                <c:pt idx="20">
                  <c:v>80.760000000000005</c:v>
                </c:pt>
                <c:pt idx="21">
                  <c:v>79.44</c:v>
                </c:pt>
                <c:pt idx="22">
                  <c:v>78.86</c:v>
                </c:pt>
                <c:pt idx="23">
                  <c:v>78.599999999999994</c:v>
                </c:pt>
                <c:pt idx="24">
                  <c:v>75.95</c:v>
                </c:pt>
                <c:pt idx="25">
                  <c:v>73.430000000000007</c:v>
                </c:pt>
                <c:pt idx="26">
                  <c:v>72.430000000000007</c:v>
                </c:pt>
                <c:pt idx="27">
                  <c:v>69.5</c:v>
                </c:pt>
                <c:pt idx="28">
                  <c:v>71.7</c:v>
                </c:pt>
                <c:pt idx="29">
                  <c:v>72.25</c:v>
                </c:pt>
                <c:pt idx="30">
                  <c:v>71.87</c:v>
                </c:pt>
                <c:pt idx="31">
                  <c:v>70.45</c:v>
                </c:pt>
                <c:pt idx="32">
                  <c:v>69.760000000000005</c:v>
                </c:pt>
                <c:pt idx="33">
                  <c:v>71.05</c:v>
                </c:pt>
                <c:pt idx="34">
                  <c:v>69.2</c:v>
                </c:pt>
                <c:pt idx="35">
                  <c:v>71.58</c:v>
                </c:pt>
                <c:pt idx="36">
                  <c:v>74.17</c:v>
                </c:pt>
                <c:pt idx="37">
                  <c:v>76.099999999999994</c:v>
                </c:pt>
                <c:pt idx="38">
                  <c:v>75.790000000000006</c:v>
                </c:pt>
                <c:pt idx="39">
                  <c:v>77.59</c:v>
                </c:pt>
                <c:pt idx="40">
                  <c:v>78.12</c:v>
                </c:pt>
                <c:pt idx="41">
                  <c:v>78.069999999999993</c:v>
                </c:pt>
                <c:pt idx="42">
                  <c:v>81.010000000000005</c:v>
                </c:pt>
                <c:pt idx="43">
                  <c:v>81.99</c:v>
                </c:pt>
                <c:pt idx="44">
                  <c:v>81.88</c:v>
                </c:pt>
                <c:pt idx="45">
                  <c:v>78.41</c:v>
                </c:pt>
                <c:pt idx="46">
                  <c:v>77.53</c:v>
                </c:pt>
                <c:pt idx="47">
                  <c:v>78.930000000000007</c:v>
                </c:pt>
                <c:pt idx="48">
                  <c:v>85.85</c:v>
                </c:pt>
                <c:pt idx="49">
                  <c:v>86.35</c:v>
                </c:pt>
                <c:pt idx="50">
                  <c:v>92.98</c:v>
                </c:pt>
                <c:pt idx="51">
                  <c:v>98.68</c:v>
                </c:pt>
                <c:pt idx="52">
                  <c:v>98.27</c:v>
                </c:pt>
                <c:pt idx="53">
                  <c:v>106.36</c:v>
                </c:pt>
                <c:pt idx="54">
                  <c:v>113.06</c:v>
                </c:pt>
                <c:pt idx="55">
                  <c:v>124.06</c:v>
                </c:pt>
                <c:pt idx="56">
                  <c:v>125.27</c:v>
                </c:pt>
                <c:pt idx="57">
                  <c:v>182.09</c:v>
                </c:pt>
                <c:pt idx="58">
                  <c:v>176.32</c:v>
                </c:pt>
                <c:pt idx="59">
                  <c:v>163.66</c:v>
                </c:pt>
                <c:pt idx="60">
                  <c:v>136.41999999999999</c:v>
                </c:pt>
                <c:pt idx="61">
                  <c:v>119.28</c:v>
                </c:pt>
                <c:pt idx="62">
                  <c:v>133.41</c:v>
                </c:pt>
                <c:pt idx="63">
                  <c:v>159.91</c:v>
                </c:pt>
                <c:pt idx="64">
                  <c:v>165.48</c:v>
                </c:pt>
                <c:pt idx="65">
                  <c:v>186.42</c:v>
                </c:pt>
                <c:pt idx="66">
                  <c:v>169.93</c:v>
                </c:pt>
                <c:pt idx="67">
                  <c:v>166.78</c:v>
                </c:pt>
                <c:pt idx="68">
                  <c:v>154.12</c:v>
                </c:pt>
                <c:pt idx="69">
                  <c:v>145.25</c:v>
                </c:pt>
                <c:pt idx="70">
                  <c:v>141.79</c:v>
                </c:pt>
                <c:pt idx="71">
                  <c:v>145.01</c:v>
                </c:pt>
                <c:pt idx="72">
                  <c:v>146.91999999999999</c:v>
                </c:pt>
                <c:pt idx="73">
                  <c:v>144.11000000000001</c:v>
                </c:pt>
                <c:pt idx="74">
                  <c:v>151.1</c:v>
                </c:pt>
                <c:pt idx="75">
                  <c:v>149.38</c:v>
                </c:pt>
                <c:pt idx="76">
                  <c:v>160.68</c:v>
                </c:pt>
                <c:pt idx="77">
                  <c:v>163.86</c:v>
                </c:pt>
                <c:pt idx="78">
                  <c:v>158.72</c:v>
                </c:pt>
                <c:pt idx="79">
                  <c:v>166.78</c:v>
                </c:pt>
                <c:pt idx="80">
                  <c:v>156.02000000000001</c:v>
                </c:pt>
                <c:pt idx="81">
                  <c:v>157.75</c:v>
                </c:pt>
                <c:pt idx="82">
                  <c:v>151.54</c:v>
                </c:pt>
                <c:pt idx="83">
                  <c:v>147.04</c:v>
                </c:pt>
                <c:pt idx="84">
                  <c:v>148.47</c:v>
                </c:pt>
                <c:pt idx="85">
                  <c:v>144.76</c:v>
                </c:pt>
                <c:pt idx="86">
                  <c:v>140.11000000000001</c:v>
                </c:pt>
                <c:pt idx="87">
                  <c:v>139.44</c:v>
                </c:pt>
                <c:pt idx="88">
                  <c:v>143.97999999999999</c:v>
                </c:pt>
                <c:pt idx="89">
                  <c:v>139.03</c:v>
                </c:pt>
                <c:pt idx="90">
                  <c:v>138.30000000000001</c:v>
                </c:pt>
                <c:pt idx="91">
                  <c:v>137.47</c:v>
                </c:pt>
                <c:pt idx="92">
                  <c:v>137.53</c:v>
                </c:pt>
                <c:pt idx="93">
                  <c:v>139.97</c:v>
                </c:pt>
                <c:pt idx="94">
                  <c:v>148.05000000000001</c:v>
                </c:pt>
                <c:pt idx="95">
                  <c:v>152.96</c:v>
                </c:pt>
                <c:pt idx="96">
                  <c:v>148.32</c:v>
                </c:pt>
                <c:pt idx="97">
                  <c:v>146.69999999999999</c:v>
                </c:pt>
                <c:pt idx="98">
                  <c:v>146.26</c:v>
                </c:pt>
                <c:pt idx="99">
                  <c:v>139.78</c:v>
                </c:pt>
                <c:pt idx="100">
                  <c:v>141.02000000000001</c:v>
                </c:pt>
                <c:pt idx="101">
                  <c:v>144.41999999999999</c:v>
                </c:pt>
                <c:pt idx="102">
                  <c:v>141.54</c:v>
                </c:pt>
                <c:pt idx="103">
                  <c:v>144.44999999999999</c:v>
                </c:pt>
                <c:pt idx="104">
                  <c:v>148.24</c:v>
                </c:pt>
                <c:pt idx="105">
                  <c:v>155.97999999999999</c:v>
                </c:pt>
                <c:pt idx="106">
                  <c:v>157.28</c:v>
                </c:pt>
                <c:pt idx="107">
                  <c:v>155.02000000000001</c:v>
                </c:pt>
                <c:pt idx="108">
                  <c:v>154.91999999999999</c:v>
                </c:pt>
                <c:pt idx="109">
                  <c:v>160.72999999999999</c:v>
                </c:pt>
                <c:pt idx="110">
                  <c:v>175.09</c:v>
                </c:pt>
                <c:pt idx="111">
                  <c:v>179.27</c:v>
                </c:pt>
                <c:pt idx="112">
                  <c:v>171.57</c:v>
                </c:pt>
                <c:pt idx="113">
                  <c:v>175.88</c:v>
                </c:pt>
                <c:pt idx="114">
                  <c:v>169.4</c:v>
                </c:pt>
                <c:pt idx="115">
                  <c:v>173.65</c:v>
                </c:pt>
                <c:pt idx="116">
                  <c:v>168.88</c:v>
                </c:pt>
                <c:pt idx="117">
                  <c:v>164.75</c:v>
                </c:pt>
                <c:pt idx="118">
                  <c:v>163.81</c:v>
                </c:pt>
                <c:pt idx="119">
                  <c:v>174.29</c:v>
                </c:pt>
                <c:pt idx="120">
                  <c:v>174.9</c:v>
                </c:pt>
                <c:pt idx="121">
                  <c:v>174.71</c:v>
                </c:pt>
                <c:pt idx="122">
                  <c:v>174.98</c:v>
                </c:pt>
                <c:pt idx="123">
                  <c:v>176.63</c:v>
                </c:pt>
                <c:pt idx="124">
                  <c:v>180.18</c:v>
                </c:pt>
                <c:pt idx="125">
                  <c:v>186.08</c:v>
                </c:pt>
                <c:pt idx="126">
                  <c:v>184.37</c:v>
                </c:pt>
                <c:pt idx="127">
                  <c:v>175.69</c:v>
                </c:pt>
                <c:pt idx="128">
                  <c:v>164.09</c:v>
                </c:pt>
                <c:pt idx="129">
                  <c:v>163.18</c:v>
                </c:pt>
                <c:pt idx="130">
                  <c:v>159.62</c:v>
                </c:pt>
                <c:pt idx="131">
                  <c:v>151.47999999999999</c:v>
                </c:pt>
                <c:pt idx="132">
                  <c:v>148.34</c:v>
                </c:pt>
                <c:pt idx="133">
                  <c:v>150.16999999999999</c:v>
                </c:pt>
                <c:pt idx="134">
                  <c:v>146.24</c:v>
                </c:pt>
                <c:pt idx="135">
                  <c:v>147.61000000000001</c:v>
                </c:pt>
                <c:pt idx="136">
                  <c:v>145.24</c:v>
                </c:pt>
                <c:pt idx="137">
                  <c:v>143.47999999999999</c:v>
                </c:pt>
                <c:pt idx="138">
                  <c:v>143.74</c:v>
                </c:pt>
                <c:pt idx="139">
                  <c:v>152.11000000000001</c:v>
                </c:pt>
                <c:pt idx="140">
                  <c:v>154.55000000000001</c:v>
                </c:pt>
                <c:pt idx="141">
                  <c:v>157.91999999999999</c:v>
                </c:pt>
                <c:pt idx="142">
                  <c:v>154</c:v>
                </c:pt>
                <c:pt idx="143">
                  <c:v>148.56</c:v>
                </c:pt>
                <c:pt idx="144">
                  <c:v>150.5</c:v>
                </c:pt>
                <c:pt idx="145">
                  <c:v>167.06</c:v>
                </c:pt>
                <c:pt idx="146">
                  <c:v>167.91</c:v>
                </c:pt>
                <c:pt idx="147">
                  <c:v>179.17</c:v>
                </c:pt>
                <c:pt idx="148">
                  <c:v>173.66</c:v>
                </c:pt>
                <c:pt idx="149">
                  <c:v>174.94</c:v>
                </c:pt>
                <c:pt idx="150">
                  <c:v>181.27</c:v>
                </c:pt>
                <c:pt idx="151">
                  <c:v>190.04</c:v>
                </c:pt>
                <c:pt idx="152">
                  <c:v>188.49</c:v>
                </c:pt>
                <c:pt idx="153">
                  <c:v>189.01</c:v>
                </c:pt>
                <c:pt idx="154">
                  <c:v>198.47</c:v>
                </c:pt>
                <c:pt idx="155">
                  <c:v>200.89</c:v>
                </c:pt>
                <c:pt idx="156">
                  <c:v>199.8</c:v>
                </c:pt>
                <c:pt idx="157">
                  <c:v>190.36</c:v>
                </c:pt>
                <c:pt idx="158">
                  <c:v>195.68</c:v>
                </c:pt>
                <c:pt idx="159">
                  <c:v>205.19</c:v>
                </c:pt>
                <c:pt idx="160">
                  <c:v>202.73</c:v>
                </c:pt>
                <c:pt idx="161">
                  <c:v>200.3</c:v>
                </c:pt>
                <c:pt idx="162">
                  <c:v>207.91</c:v>
                </c:pt>
                <c:pt idx="163">
                  <c:v>209.97</c:v>
                </c:pt>
                <c:pt idx="164">
                  <c:v>205.92</c:v>
                </c:pt>
                <c:pt idx="165">
                  <c:v>210.02</c:v>
                </c:pt>
                <c:pt idx="166">
                  <c:v>202.74</c:v>
                </c:pt>
                <c:pt idx="167">
                  <c:v>206.86</c:v>
                </c:pt>
                <c:pt idx="168">
                  <c:v>203.61</c:v>
                </c:pt>
                <c:pt idx="169">
                  <c:v>199.08</c:v>
                </c:pt>
                <c:pt idx="170">
                  <c:v>192.37</c:v>
                </c:pt>
                <c:pt idx="171">
                  <c:v>191.07</c:v>
                </c:pt>
                <c:pt idx="172">
                  <c:v>191.72</c:v>
                </c:pt>
                <c:pt idx="173">
                  <c:v>187.74</c:v>
                </c:pt>
                <c:pt idx="174">
                  <c:v>189.64</c:v>
                </c:pt>
                <c:pt idx="175">
                  <c:v>189.1</c:v>
                </c:pt>
                <c:pt idx="176">
                  <c:v>191.64</c:v>
                </c:pt>
                <c:pt idx="177">
                  <c:v>192.69</c:v>
                </c:pt>
                <c:pt idx="178">
                  <c:v>195.25</c:v>
                </c:pt>
                <c:pt idx="179">
                  <c:v>202.33</c:v>
                </c:pt>
                <c:pt idx="180">
                  <c:v>205.8</c:v>
                </c:pt>
                <c:pt idx="181">
                  <c:v>209.11</c:v>
                </c:pt>
                <c:pt idx="182">
                  <c:v>217.32</c:v>
                </c:pt>
                <c:pt idx="183">
                  <c:v>211.38</c:v>
                </c:pt>
                <c:pt idx="184">
                  <c:v>213.56</c:v>
                </c:pt>
                <c:pt idx="185">
                  <c:v>211.85</c:v>
                </c:pt>
                <c:pt idx="186">
                  <c:v>201.09</c:v>
                </c:pt>
                <c:pt idx="187">
                  <c:v>206.86</c:v>
                </c:pt>
                <c:pt idx="188">
                  <c:v>210.07</c:v>
                </c:pt>
                <c:pt idx="189">
                  <c:v>208.48</c:v>
                </c:pt>
                <c:pt idx="190">
                  <c:v>208.67</c:v>
                </c:pt>
                <c:pt idx="191">
                  <c:v>199.54</c:v>
                </c:pt>
                <c:pt idx="192">
                  <c:v>201.82</c:v>
                </c:pt>
                <c:pt idx="193">
                  <c:v>197.85</c:v>
                </c:pt>
                <c:pt idx="194">
                  <c:v>204.22</c:v>
                </c:pt>
                <c:pt idx="195">
                  <c:v>201.47</c:v>
                </c:pt>
                <c:pt idx="196">
                  <c:v>203.99</c:v>
                </c:pt>
                <c:pt idx="197">
                  <c:v>201.74</c:v>
                </c:pt>
                <c:pt idx="198">
                  <c:v>191.03</c:v>
                </c:pt>
                <c:pt idx="199">
                  <c:v>179.14</c:v>
                </c:pt>
                <c:pt idx="200">
                  <c:v>181.46</c:v>
                </c:pt>
                <c:pt idx="201">
                  <c:v>181.79</c:v>
                </c:pt>
                <c:pt idx="202">
                  <c:v>182.58</c:v>
                </c:pt>
                <c:pt idx="203">
                  <c:v>171.99</c:v>
                </c:pt>
                <c:pt idx="204">
                  <c:v>173.79</c:v>
                </c:pt>
                <c:pt idx="205">
                  <c:v>181.55</c:v>
                </c:pt>
                <c:pt idx="206">
                  <c:v>185.3</c:v>
                </c:pt>
                <c:pt idx="207">
                  <c:v>185.67</c:v>
                </c:pt>
                <c:pt idx="208">
                  <c:v>185.69</c:v>
                </c:pt>
                <c:pt idx="209">
                  <c:v>182.79</c:v>
                </c:pt>
                <c:pt idx="210">
                  <c:v>183.16</c:v>
                </c:pt>
                <c:pt idx="211">
                  <c:v>180.33</c:v>
                </c:pt>
                <c:pt idx="212">
                  <c:v>179.67</c:v>
                </c:pt>
                <c:pt idx="213">
                  <c:v>184.9</c:v>
                </c:pt>
                <c:pt idx="214">
                  <c:v>194.13</c:v>
                </c:pt>
                <c:pt idx="215">
                  <c:v>190.66</c:v>
                </c:pt>
                <c:pt idx="216">
                  <c:v>191.35</c:v>
                </c:pt>
                <c:pt idx="217">
                  <c:v>186.16</c:v>
                </c:pt>
                <c:pt idx="218">
                  <c:v>180.66</c:v>
                </c:pt>
                <c:pt idx="219">
                  <c:v>183.19</c:v>
                </c:pt>
                <c:pt idx="220">
                  <c:v>177.9</c:v>
                </c:pt>
                <c:pt idx="221">
                  <c:v>179.01</c:v>
                </c:pt>
                <c:pt idx="222">
                  <c:v>179.3</c:v>
                </c:pt>
                <c:pt idx="223">
                  <c:v>172.39</c:v>
                </c:pt>
                <c:pt idx="224">
                  <c:v>170.42</c:v>
                </c:pt>
                <c:pt idx="225">
                  <c:v>165.44</c:v>
                </c:pt>
                <c:pt idx="226">
                  <c:v>165.85</c:v>
                </c:pt>
                <c:pt idx="227">
                  <c:v>171.69</c:v>
                </c:pt>
                <c:pt idx="228">
                  <c:v>170.84</c:v>
                </c:pt>
                <c:pt idx="229">
                  <c:v>169.29</c:v>
                </c:pt>
                <c:pt idx="230">
                  <c:v>164.52</c:v>
                </c:pt>
                <c:pt idx="231">
                  <c:v>169.51</c:v>
                </c:pt>
                <c:pt idx="232">
                  <c:v>168.13</c:v>
                </c:pt>
                <c:pt idx="233">
                  <c:v>165.93</c:v>
                </c:pt>
                <c:pt idx="234">
                  <c:v>166.21</c:v>
                </c:pt>
                <c:pt idx="235">
                  <c:v>174.54</c:v>
                </c:pt>
                <c:pt idx="236">
                  <c:v>178.62</c:v>
                </c:pt>
                <c:pt idx="237">
                  <c:v>172.66</c:v>
                </c:pt>
                <c:pt idx="238">
                  <c:v>171.91</c:v>
                </c:pt>
                <c:pt idx="239">
                  <c:v>173.37</c:v>
                </c:pt>
                <c:pt idx="240">
                  <c:v>175.76</c:v>
                </c:pt>
                <c:pt idx="241">
                  <c:v>171.89</c:v>
                </c:pt>
                <c:pt idx="242">
                  <c:v>166.9</c:v>
                </c:pt>
                <c:pt idx="243">
                  <c:v>164.39</c:v>
                </c:pt>
                <c:pt idx="244">
                  <c:v>165.71</c:v>
                </c:pt>
                <c:pt idx="245">
                  <c:v>164.28</c:v>
                </c:pt>
                <c:pt idx="246">
                  <c:v>158.66</c:v>
                </c:pt>
                <c:pt idx="247">
                  <c:v>157.13</c:v>
                </c:pt>
                <c:pt idx="248">
                  <c:v>152.43</c:v>
                </c:pt>
                <c:pt idx="249">
                  <c:v>152.52000000000001</c:v>
                </c:pt>
                <c:pt idx="250">
                  <c:v>153.66</c:v>
                </c:pt>
                <c:pt idx="251">
                  <c:v>147.72999999999999</c:v>
                </c:pt>
                <c:pt idx="252">
                  <c:v>144.57</c:v>
                </c:pt>
                <c:pt idx="253">
                  <c:v>143.46</c:v>
                </c:pt>
                <c:pt idx="254">
                  <c:v>141.26</c:v>
                </c:pt>
                <c:pt idx="255">
                  <c:v>144.57</c:v>
                </c:pt>
                <c:pt idx="256">
                  <c:v>145.69</c:v>
                </c:pt>
                <c:pt idx="257">
                  <c:v>146.6</c:v>
                </c:pt>
                <c:pt idx="258">
                  <c:v>143.38</c:v>
                </c:pt>
                <c:pt idx="259">
                  <c:v>140.66</c:v>
                </c:pt>
                <c:pt idx="260">
                  <c:v>141.9</c:v>
                </c:pt>
                <c:pt idx="261">
                  <c:v>138.94</c:v>
                </c:pt>
                <c:pt idx="262">
                  <c:v>136.12</c:v>
                </c:pt>
                <c:pt idx="263">
                  <c:v>133.19999999999999</c:v>
                </c:pt>
                <c:pt idx="264">
                  <c:v>134.37</c:v>
                </c:pt>
                <c:pt idx="265">
                  <c:v>134.47999999999999</c:v>
                </c:pt>
                <c:pt idx="266">
                  <c:v>132.43</c:v>
                </c:pt>
                <c:pt idx="267">
                  <c:v>129.66999999999999</c:v>
                </c:pt>
                <c:pt idx="268">
                  <c:v>140.41999999999999</c:v>
                </c:pt>
                <c:pt idx="269">
                  <c:v>145.32</c:v>
                </c:pt>
                <c:pt idx="270">
                  <c:v>155.66999999999999</c:v>
                </c:pt>
                <c:pt idx="271">
                  <c:v>157.58000000000001</c:v>
                </c:pt>
                <c:pt idx="272">
                  <c:v>151.09</c:v>
                </c:pt>
                <c:pt idx="273">
                  <c:v>153.22</c:v>
                </c:pt>
                <c:pt idx="274">
                  <c:v>153.71</c:v>
                </c:pt>
                <c:pt idx="275">
                  <c:v>150.54</c:v>
                </c:pt>
                <c:pt idx="276">
                  <c:v>145.5</c:v>
                </c:pt>
                <c:pt idx="277">
                  <c:v>145.35</c:v>
                </c:pt>
                <c:pt idx="278">
                  <c:v>140.59</c:v>
                </c:pt>
                <c:pt idx="279">
                  <c:v>140.11000000000001</c:v>
                </c:pt>
                <c:pt idx="280">
                  <c:v>135.69999999999999</c:v>
                </c:pt>
                <c:pt idx="281">
                  <c:v>136.15</c:v>
                </c:pt>
                <c:pt idx="282">
                  <c:v>134.66</c:v>
                </c:pt>
                <c:pt idx="283">
                  <c:v>132.66</c:v>
                </c:pt>
                <c:pt idx="284">
                  <c:v>130.22999999999999</c:v>
                </c:pt>
                <c:pt idx="285">
                  <c:v>125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48-4F21-9C2E-15863E45D3EB}"/>
            </c:ext>
          </c:extLst>
        </c:ser>
        <c:ser>
          <c:idx val="1"/>
          <c:order val="5"/>
          <c:tx>
            <c:strRef>
              <c:f>'10_ábra_chart'!$J$9</c:f>
              <c:strCache>
                <c:ptCount val="1"/>
                <c:pt idx="0">
                  <c:v>KBC (BE)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J$10:$J$295</c:f>
              <c:numCache>
                <c:formatCode>0.0</c:formatCode>
                <c:ptCount val="286"/>
                <c:pt idx="0">
                  <c:v>29.68</c:v>
                </c:pt>
                <c:pt idx="1">
                  <c:v>29.34</c:v>
                </c:pt>
                <c:pt idx="2">
                  <c:v>29.47</c:v>
                </c:pt>
                <c:pt idx="3">
                  <c:v>29.57</c:v>
                </c:pt>
                <c:pt idx="4">
                  <c:v>30.02</c:v>
                </c:pt>
                <c:pt idx="5">
                  <c:v>29.53</c:v>
                </c:pt>
                <c:pt idx="6">
                  <c:v>29.91</c:v>
                </c:pt>
                <c:pt idx="7">
                  <c:v>32.909999999999997</c:v>
                </c:pt>
                <c:pt idx="8">
                  <c:v>33.840000000000003</c:v>
                </c:pt>
                <c:pt idx="9">
                  <c:v>34.82</c:v>
                </c:pt>
                <c:pt idx="10">
                  <c:v>35.85</c:v>
                </c:pt>
                <c:pt idx="11">
                  <c:v>36.549999999999997</c:v>
                </c:pt>
                <c:pt idx="12">
                  <c:v>34.799999999999997</c:v>
                </c:pt>
                <c:pt idx="13">
                  <c:v>34.909999999999997</c:v>
                </c:pt>
                <c:pt idx="14">
                  <c:v>34.32</c:v>
                </c:pt>
                <c:pt idx="15">
                  <c:v>34.11</c:v>
                </c:pt>
                <c:pt idx="16">
                  <c:v>34.270000000000003</c:v>
                </c:pt>
                <c:pt idx="17">
                  <c:v>34.479999999999997</c:v>
                </c:pt>
                <c:pt idx="18">
                  <c:v>34.479999999999997</c:v>
                </c:pt>
                <c:pt idx="19">
                  <c:v>33.94</c:v>
                </c:pt>
                <c:pt idx="20">
                  <c:v>33.840000000000003</c:v>
                </c:pt>
                <c:pt idx="21">
                  <c:v>33.68</c:v>
                </c:pt>
                <c:pt idx="22">
                  <c:v>33.51</c:v>
                </c:pt>
                <c:pt idx="23">
                  <c:v>33.44</c:v>
                </c:pt>
                <c:pt idx="24">
                  <c:v>33.22</c:v>
                </c:pt>
                <c:pt idx="25">
                  <c:v>32.869999999999997</c:v>
                </c:pt>
                <c:pt idx="26">
                  <c:v>32.270000000000003</c:v>
                </c:pt>
                <c:pt idx="27">
                  <c:v>31.77</c:v>
                </c:pt>
                <c:pt idx="28">
                  <c:v>31.91</c:v>
                </c:pt>
                <c:pt idx="29">
                  <c:v>32</c:v>
                </c:pt>
                <c:pt idx="30">
                  <c:v>32.08</c:v>
                </c:pt>
                <c:pt idx="31">
                  <c:v>32.21</c:v>
                </c:pt>
                <c:pt idx="32">
                  <c:v>32.159999999999997</c:v>
                </c:pt>
                <c:pt idx="33">
                  <c:v>32.43</c:v>
                </c:pt>
                <c:pt idx="34">
                  <c:v>32.24</c:v>
                </c:pt>
                <c:pt idx="35">
                  <c:v>32.21</c:v>
                </c:pt>
                <c:pt idx="36">
                  <c:v>32.229999999999997</c:v>
                </c:pt>
                <c:pt idx="37">
                  <c:v>32.36</c:v>
                </c:pt>
                <c:pt idx="38">
                  <c:v>32.450000000000003</c:v>
                </c:pt>
                <c:pt idx="39">
                  <c:v>32.86</c:v>
                </c:pt>
                <c:pt idx="40">
                  <c:v>32.950000000000003</c:v>
                </c:pt>
                <c:pt idx="41">
                  <c:v>32.869999999999997</c:v>
                </c:pt>
                <c:pt idx="42">
                  <c:v>32.94</c:v>
                </c:pt>
                <c:pt idx="43">
                  <c:v>32.590000000000003</c:v>
                </c:pt>
                <c:pt idx="44">
                  <c:v>32.159999999999997</c:v>
                </c:pt>
                <c:pt idx="45">
                  <c:v>31.73</c:v>
                </c:pt>
                <c:pt idx="46">
                  <c:v>31.46</c:v>
                </c:pt>
                <c:pt idx="47">
                  <c:v>31.63</c:v>
                </c:pt>
                <c:pt idx="48">
                  <c:v>32.159999999999997</c:v>
                </c:pt>
                <c:pt idx="49">
                  <c:v>32.54</c:v>
                </c:pt>
                <c:pt idx="50">
                  <c:v>32.97</c:v>
                </c:pt>
                <c:pt idx="51">
                  <c:v>33.11</c:v>
                </c:pt>
                <c:pt idx="52">
                  <c:v>33.06</c:v>
                </c:pt>
                <c:pt idx="53">
                  <c:v>33.39</c:v>
                </c:pt>
                <c:pt idx="54">
                  <c:v>33.72</c:v>
                </c:pt>
                <c:pt idx="55">
                  <c:v>34.4</c:v>
                </c:pt>
                <c:pt idx="56">
                  <c:v>34.619999999999997</c:v>
                </c:pt>
                <c:pt idx="57">
                  <c:v>36.56</c:v>
                </c:pt>
                <c:pt idx="58">
                  <c:v>36.61</c:v>
                </c:pt>
                <c:pt idx="59">
                  <c:v>36.229999999999997</c:v>
                </c:pt>
                <c:pt idx="60">
                  <c:v>35.450000000000003</c:v>
                </c:pt>
                <c:pt idx="61">
                  <c:v>34.520000000000003</c:v>
                </c:pt>
                <c:pt idx="62">
                  <c:v>34.47</c:v>
                </c:pt>
                <c:pt idx="63">
                  <c:v>34.950000000000003</c:v>
                </c:pt>
                <c:pt idx="64">
                  <c:v>35.47</c:v>
                </c:pt>
                <c:pt idx="65">
                  <c:v>36.15</c:v>
                </c:pt>
                <c:pt idx="66">
                  <c:v>35.729999999999997</c:v>
                </c:pt>
                <c:pt idx="67">
                  <c:v>35.270000000000003</c:v>
                </c:pt>
                <c:pt idx="68">
                  <c:v>34.770000000000003</c:v>
                </c:pt>
                <c:pt idx="69">
                  <c:v>34.270000000000003</c:v>
                </c:pt>
                <c:pt idx="70">
                  <c:v>33.979999999999997</c:v>
                </c:pt>
                <c:pt idx="71">
                  <c:v>34.28</c:v>
                </c:pt>
                <c:pt idx="72">
                  <c:v>34.85</c:v>
                </c:pt>
                <c:pt idx="73">
                  <c:v>34.770000000000003</c:v>
                </c:pt>
                <c:pt idx="74">
                  <c:v>35.409999999999997</c:v>
                </c:pt>
                <c:pt idx="75">
                  <c:v>35.590000000000003</c:v>
                </c:pt>
                <c:pt idx="76">
                  <c:v>36.28</c:v>
                </c:pt>
                <c:pt idx="77">
                  <c:v>36.69</c:v>
                </c:pt>
                <c:pt idx="78">
                  <c:v>37.090000000000003</c:v>
                </c:pt>
                <c:pt idx="79">
                  <c:v>38.1</c:v>
                </c:pt>
                <c:pt idx="80">
                  <c:v>37.86</c:v>
                </c:pt>
                <c:pt idx="81">
                  <c:v>38.19</c:v>
                </c:pt>
                <c:pt idx="82">
                  <c:v>38.08</c:v>
                </c:pt>
                <c:pt idx="83">
                  <c:v>37.72</c:v>
                </c:pt>
                <c:pt idx="84">
                  <c:v>37.36</c:v>
                </c:pt>
                <c:pt idx="85">
                  <c:v>37.08</c:v>
                </c:pt>
                <c:pt idx="86">
                  <c:v>36.700000000000003</c:v>
                </c:pt>
                <c:pt idx="87">
                  <c:v>36.409999999999997</c:v>
                </c:pt>
                <c:pt idx="88">
                  <c:v>36.869999999999997</c:v>
                </c:pt>
                <c:pt idx="89">
                  <c:v>36.67</c:v>
                </c:pt>
                <c:pt idx="90">
                  <c:v>36.06</c:v>
                </c:pt>
                <c:pt idx="91">
                  <c:v>35.53</c:v>
                </c:pt>
                <c:pt idx="92">
                  <c:v>35.08</c:v>
                </c:pt>
                <c:pt idx="93">
                  <c:v>35.11</c:v>
                </c:pt>
                <c:pt idx="94">
                  <c:v>35.58</c:v>
                </c:pt>
                <c:pt idx="95">
                  <c:v>35.770000000000003</c:v>
                </c:pt>
                <c:pt idx="96">
                  <c:v>35.57</c:v>
                </c:pt>
                <c:pt idx="97">
                  <c:v>34.81</c:v>
                </c:pt>
                <c:pt idx="98">
                  <c:v>34.299999999999997</c:v>
                </c:pt>
                <c:pt idx="99">
                  <c:v>33.43</c:v>
                </c:pt>
                <c:pt idx="100">
                  <c:v>33.14</c:v>
                </c:pt>
                <c:pt idx="101">
                  <c:v>33.07</c:v>
                </c:pt>
                <c:pt idx="102">
                  <c:v>33.15</c:v>
                </c:pt>
                <c:pt idx="103">
                  <c:v>33.31</c:v>
                </c:pt>
                <c:pt idx="104">
                  <c:v>33.68</c:v>
                </c:pt>
                <c:pt idx="105">
                  <c:v>34.04</c:v>
                </c:pt>
                <c:pt idx="106">
                  <c:v>34.17</c:v>
                </c:pt>
                <c:pt idx="107">
                  <c:v>34</c:v>
                </c:pt>
                <c:pt idx="108">
                  <c:v>34.130000000000003</c:v>
                </c:pt>
                <c:pt idx="109">
                  <c:v>34.159999999999997</c:v>
                </c:pt>
                <c:pt idx="110">
                  <c:v>34.82</c:v>
                </c:pt>
                <c:pt idx="111">
                  <c:v>35.42</c:v>
                </c:pt>
                <c:pt idx="112">
                  <c:v>35.25</c:v>
                </c:pt>
                <c:pt idx="113">
                  <c:v>35.74</c:v>
                </c:pt>
                <c:pt idx="114">
                  <c:v>35.47</c:v>
                </c:pt>
                <c:pt idx="115">
                  <c:v>35.64</c:v>
                </c:pt>
                <c:pt idx="116">
                  <c:v>35.44</c:v>
                </c:pt>
                <c:pt idx="117">
                  <c:v>34.96</c:v>
                </c:pt>
                <c:pt idx="118">
                  <c:v>34.54</c:v>
                </c:pt>
                <c:pt idx="119">
                  <c:v>34.369999999999997</c:v>
                </c:pt>
                <c:pt idx="120">
                  <c:v>34.22</c:v>
                </c:pt>
                <c:pt idx="121">
                  <c:v>34.130000000000003</c:v>
                </c:pt>
                <c:pt idx="122">
                  <c:v>33.99</c:v>
                </c:pt>
                <c:pt idx="123">
                  <c:v>34.15</c:v>
                </c:pt>
                <c:pt idx="124">
                  <c:v>34.31</c:v>
                </c:pt>
                <c:pt idx="125">
                  <c:v>34.57</c:v>
                </c:pt>
                <c:pt idx="126">
                  <c:v>34.68</c:v>
                </c:pt>
                <c:pt idx="127">
                  <c:v>34.54</c:v>
                </c:pt>
                <c:pt idx="128">
                  <c:v>34.36</c:v>
                </c:pt>
                <c:pt idx="129">
                  <c:v>34.04</c:v>
                </c:pt>
                <c:pt idx="130">
                  <c:v>34.159999999999997</c:v>
                </c:pt>
                <c:pt idx="131">
                  <c:v>33.54</c:v>
                </c:pt>
                <c:pt idx="132">
                  <c:v>33.18</c:v>
                </c:pt>
                <c:pt idx="133">
                  <c:v>33.020000000000003</c:v>
                </c:pt>
                <c:pt idx="134">
                  <c:v>32.619999999999997</c:v>
                </c:pt>
                <c:pt idx="135">
                  <c:v>32.26</c:v>
                </c:pt>
                <c:pt idx="136">
                  <c:v>32.020000000000003</c:v>
                </c:pt>
                <c:pt idx="137">
                  <c:v>32.25</c:v>
                </c:pt>
                <c:pt idx="138">
                  <c:v>32.36</c:v>
                </c:pt>
                <c:pt idx="139">
                  <c:v>33.68</c:v>
                </c:pt>
                <c:pt idx="140">
                  <c:v>34.18</c:v>
                </c:pt>
                <c:pt idx="141">
                  <c:v>34.6</c:v>
                </c:pt>
                <c:pt idx="142">
                  <c:v>34.53</c:v>
                </c:pt>
                <c:pt idx="143">
                  <c:v>34.78</c:v>
                </c:pt>
                <c:pt idx="144">
                  <c:v>34.619999999999997</c:v>
                </c:pt>
                <c:pt idx="145">
                  <c:v>34.92</c:v>
                </c:pt>
                <c:pt idx="146">
                  <c:v>34.72</c:v>
                </c:pt>
                <c:pt idx="147">
                  <c:v>35.03</c:v>
                </c:pt>
                <c:pt idx="148">
                  <c:v>34.950000000000003</c:v>
                </c:pt>
                <c:pt idx="149">
                  <c:v>35.119999999999997</c:v>
                </c:pt>
                <c:pt idx="150">
                  <c:v>35.5</c:v>
                </c:pt>
                <c:pt idx="151">
                  <c:v>35.72</c:v>
                </c:pt>
                <c:pt idx="152">
                  <c:v>35.78</c:v>
                </c:pt>
                <c:pt idx="153">
                  <c:v>35.659999999999997</c:v>
                </c:pt>
                <c:pt idx="154">
                  <c:v>36.03</c:v>
                </c:pt>
                <c:pt idx="155">
                  <c:v>36.15</c:v>
                </c:pt>
                <c:pt idx="156">
                  <c:v>36.24</c:v>
                </c:pt>
                <c:pt idx="157">
                  <c:v>35.700000000000003</c:v>
                </c:pt>
                <c:pt idx="158">
                  <c:v>35.840000000000003</c:v>
                </c:pt>
                <c:pt idx="159">
                  <c:v>36.47</c:v>
                </c:pt>
                <c:pt idx="160">
                  <c:v>36.61</c:v>
                </c:pt>
                <c:pt idx="161">
                  <c:v>36.42</c:v>
                </c:pt>
                <c:pt idx="162">
                  <c:v>36.75</c:v>
                </c:pt>
                <c:pt idx="163">
                  <c:v>36.92</c:v>
                </c:pt>
                <c:pt idx="164">
                  <c:v>36.69</c:v>
                </c:pt>
                <c:pt idx="165">
                  <c:v>37.21</c:v>
                </c:pt>
                <c:pt idx="166">
                  <c:v>37.21</c:v>
                </c:pt>
                <c:pt idx="167">
                  <c:v>37.17</c:v>
                </c:pt>
                <c:pt idx="168">
                  <c:v>36.590000000000003</c:v>
                </c:pt>
                <c:pt idx="169">
                  <c:v>36.28</c:v>
                </c:pt>
                <c:pt idx="170">
                  <c:v>35.78</c:v>
                </c:pt>
                <c:pt idx="171">
                  <c:v>35.65</c:v>
                </c:pt>
                <c:pt idx="172">
                  <c:v>35.69</c:v>
                </c:pt>
                <c:pt idx="173">
                  <c:v>35.32</c:v>
                </c:pt>
                <c:pt idx="174">
                  <c:v>35.450000000000003</c:v>
                </c:pt>
                <c:pt idx="175">
                  <c:v>35.97</c:v>
                </c:pt>
                <c:pt idx="176">
                  <c:v>36.43</c:v>
                </c:pt>
                <c:pt idx="177">
                  <c:v>36.770000000000003</c:v>
                </c:pt>
                <c:pt idx="178">
                  <c:v>37.159999999999997</c:v>
                </c:pt>
                <c:pt idx="179">
                  <c:v>38.18</c:v>
                </c:pt>
                <c:pt idx="180">
                  <c:v>38.840000000000003</c:v>
                </c:pt>
                <c:pt idx="181">
                  <c:v>39.51</c:v>
                </c:pt>
                <c:pt idx="182">
                  <c:v>40.29</c:v>
                </c:pt>
                <c:pt idx="183">
                  <c:v>40.18</c:v>
                </c:pt>
                <c:pt idx="184">
                  <c:v>40.1</c:v>
                </c:pt>
                <c:pt idx="185">
                  <c:v>40.21</c:v>
                </c:pt>
                <c:pt idx="186">
                  <c:v>39.97</c:v>
                </c:pt>
                <c:pt idx="187">
                  <c:v>40.42</c:v>
                </c:pt>
                <c:pt idx="188">
                  <c:v>40.11</c:v>
                </c:pt>
                <c:pt idx="189">
                  <c:v>40.08</c:v>
                </c:pt>
                <c:pt idx="190">
                  <c:v>40.19</c:v>
                </c:pt>
                <c:pt idx="191">
                  <c:v>39.81</c:v>
                </c:pt>
                <c:pt idx="192">
                  <c:v>40.51</c:v>
                </c:pt>
                <c:pt idx="193">
                  <c:v>40.799999999999997</c:v>
                </c:pt>
                <c:pt idx="194">
                  <c:v>41.84</c:v>
                </c:pt>
                <c:pt idx="195">
                  <c:v>42.12</c:v>
                </c:pt>
                <c:pt idx="196">
                  <c:v>42.64</c:v>
                </c:pt>
                <c:pt idx="197">
                  <c:v>42.75</c:v>
                </c:pt>
                <c:pt idx="198">
                  <c:v>42.19</c:v>
                </c:pt>
                <c:pt idx="199">
                  <c:v>41.56</c:v>
                </c:pt>
                <c:pt idx="200">
                  <c:v>41.72</c:v>
                </c:pt>
                <c:pt idx="201">
                  <c:v>42.27</c:v>
                </c:pt>
                <c:pt idx="202">
                  <c:v>42.52</c:v>
                </c:pt>
                <c:pt idx="203">
                  <c:v>42.41</c:v>
                </c:pt>
                <c:pt idx="204">
                  <c:v>42.42</c:v>
                </c:pt>
                <c:pt idx="205">
                  <c:v>42.86</c:v>
                </c:pt>
                <c:pt idx="206">
                  <c:v>43.23</c:v>
                </c:pt>
                <c:pt idx="207">
                  <c:v>43.38</c:v>
                </c:pt>
                <c:pt idx="208">
                  <c:v>43.46</c:v>
                </c:pt>
                <c:pt idx="209">
                  <c:v>43.5</c:v>
                </c:pt>
                <c:pt idx="210">
                  <c:v>43.43</c:v>
                </c:pt>
                <c:pt idx="211">
                  <c:v>42.75</c:v>
                </c:pt>
                <c:pt idx="212">
                  <c:v>42.45</c:v>
                </c:pt>
                <c:pt idx="213">
                  <c:v>43.31</c:v>
                </c:pt>
                <c:pt idx="214">
                  <c:v>44.57</c:v>
                </c:pt>
                <c:pt idx="215">
                  <c:v>44.41</c:v>
                </c:pt>
                <c:pt idx="216">
                  <c:v>44.18</c:v>
                </c:pt>
                <c:pt idx="217">
                  <c:v>43.32</c:v>
                </c:pt>
                <c:pt idx="218">
                  <c:v>42.64</c:v>
                </c:pt>
                <c:pt idx="219">
                  <c:v>42.73</c:v>
                </c:pt>
                <c:pt idx="220">
                  <c:v>42.29</c:v>
                </c:pt>
                <c:pt idx="221">
                  <c:v>42.36</c:v>
                </c:pt>
                <c:pt idx="222">
                  <c:v>41.95</c:v>
                </c:pt>
                <c:pt idx="223">
                  <c:v>40.909999999999997</c:v>
                </c:pt>
                <c:pt idx="224">
                  <c:v>40.44</c:v>
                </c:pt>
                <c:pt idx="225">
                  <c:v>39.69</c:v>
                </c:pt>
                <c:pt idx="226">
                  <c:v>39.54</c:v>
                </c:pt>
                <c:pt idx="227">
                  <c:v>39.93</c:v>
                </c:pt>
                <c:pt idx="228">
                  <c:v>40.130000000000003</c:v>
                </c:pt>
                <c:pt idx="229">
                  <c:v>39.83</c:v>
                </c:pt>
                <c:pt idx="230">
                  <c:v>39.130000000000003</c:v>
                </c:pt>
                <c:pt idx="231">
                  <c:v>39.08</c:v>
                </c:pt>
                <c:pt idx="232">
                  <c:v>38.950000000000003</c:v>
                </c:pt>
                <c:pt idx="233">
                  <c:v>38.53</c:v>
                </c:pt>
                <c:pt idx="234">
                  <c:v>37.65</c:v>
                </c:pt>
                <c:pt idx="235">
                  <c:v>37.479999999999997</c:v>
                </c:pt>
                <c:pt idx="236">
                  <c:v>37.6</c:v>
                </c:pt>
                <c:pt idx="237">
                  <c:v>37.11</c:v>
                </c:pt>
                <c:pt idx="238">
                  <c:v>36.65</c:v>
                </c:pt>
                <c:pt idx="239">
                  <c:v>37.020000000000003</c:v>
                </c:pt>
                <c:pt idx="240">
                  <c:v>37.51</c:v>
                </c:pt>
                <c:pt idx="241">
                  <c:v>37.57</c:v>
                </c:pt>
                <c:pt idx="242">
                  <c:v>37.229999999999997</c:v>
                </c:pt>
                <c:pt idx="243">
                  <c:v>36.880000000000003</c:v>
                </c:pt>
                <c:pt idx="244">
                  <c:v>36.67</c:v>
                </c:pt>
                <c:pt idx="245">
                  <c:v>36.72</c:v>
                </c:pt>
                <c:pt idx="246">
                  <c:v>36.39</c:v>
                </c:pt>
                <c:pt idx="247">
                  <c:v>36.1</c:v>
                </c:pt>
                <c:pt idx="248">
                  <c:v>35.54</c:v>
                </c:pt>
                <c:pt idx="249">
                  <c:v>35.33</c:v>
                </c:pt>
                <c:pt idx="250">
                  <c:v>35.15</c:v>
                </c:pt>
                <c:pt idx="251">
                  <c:v>34.56</c:v>
                </c:pt>
                <c:pt idx="252">
                  <c:v>34.090000000000003</c:v>
                </c:pt>
                <c:pt idx="253">
                  <c:v>33.619999999999997</c:v>
                </c:pt>
                <c:pt idx="254">
                  <c:v>33.340000000000003</c:v>
                </c:pt>
                <c:pt idx="255">
                  <c:v>33.380000000000003</c:v>
                </c:pt>
                <c:pt idx="256">
                  <c:v>33.299999999999997</c:v>
                </c:pt>
                <c:pt idx="257">
                  <c:v>33.43</c:v>
                </c:pt>
                <c:pt idx="258">
                  <c:v>33.270000000000003</c:v>
                </c:pt>
                <c:pt idx="259">
                  <c:v>33.58</c:v>
                </c:pt>
                <c:pt idx="260">
                  <c:v>34.08</c:v>
                </c:pt>
                <c:pt idx="261">
                  <c:v>33.770000000000003</c:v>
                </c:pt>
                <c:pt idx="262">
                  <c:v>33.32</c:v>
                </c:pt>
                <c:pt idx="263">
                  <c:v>32.729999999999997</c:v>
                </c:pt>
                <c:pt idx="264">
                  <c:v>32.47</c:v>
                </c:pt>
                <c:pt idx="265">
                  <c:v>32.57</c:v>
                </c:pt>
                <c:pt idx="266">
                  <c:v>32.49</c:v>
                </c:pt>
                <c:pt idx="267">
                  <c:v>32</c:v>
                </c:pt>
                <c:pt idx="268">
                  <c:v>35.71</c:v>
                </c:pt>
                <c:pt idx="269">
                  <c:v>35.72</c:v>
                </c:pt>
                <c:pt idx="270">
                  <c:v>36.090000000000003</c:v>
                </c:pt>
                <c:pt idx="271">
                  <c:v>36.49</c:v>
                </c:pt>
                <c:pt idx="272">
                  <c:v>36.03</c:v>
                </c:pt>
                <c:pt idx="273">
                  <c:v>35.92</c:v>
                </c:pt>
                <c:pt idx="274">
                  <c:v>35.86</c:v>
                </c:pt>
                <c:pt idx="275">
                  <c:v>35.42</c:v>
                </c:pt>
                <c:pt idx="276">
                  <c:v>34.909999999999997</c:v>
                </c:pt>
                <c:pt idx="277">
                  <c:v>34.75</c:v>
                </c:pt>
                <c:pt idx="278">
                  <c:v>34.42</c:v>
                </c:pt>
                <c:pt idx="279">
                  <c:v>34.340000000000003</c:v>
                </c:pt>
                <c:pt idx="280">
                  <c:v>34.06</c:v>
                </c:pt>
                <c:pt idx="281">
                  <c:v>34.090000000000003</c:v>
                </c:pt>
                <c:pt idx="282">
                  <c:v>33.94</c:v>
                </c:pt>
                <c:pt idx="283">
                  <c:v>33.83</c:v>
                </c:pt>
                <c:pt idx="284">
                  <c:v>33.450000000000003</c:v>
                </c:pt>
                <c:pt idx="285">
                  <c:v>3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448-4F21-9C2E-15863E45D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110616"/>
        <c:axId val="1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3448-4F21-9C2E-15863E45D3EB}"/>
            </c:ext>
          </c:extLst>
        </c:ser>
        <c:ser>
          <c:idx val="7"/>
          <c:order val="7"/>
          <c:tx>
            <c:strRef>
              <c:f>'10_ábra_chart'!$K$9</c:f>
              <c:strCache>
                <c:ptCount val="1"/>
                <c:pt idx="0">
                  <c:v>BBVA (ES)</c:v>
                </c:pt>
              </c:strCache>
            </c:strRef>
          </c:tx>
          <c:marker>
            <c:symbol val="none"/>
          </c:marker>
          <c:val>
            <c:numRef>
              <c:f>'10_ábra_chart'!$K$10:$K$295</c:f>
              <c:numCache>
                <c:formatCode>0.0</c:formatCode>
                <c:ptCount val="286"/>
                <c:pt idx="0">
                  <c:v>43.71</c:v>
                </c:pt>
                <c:pt idx="1">
                  <c:v>42.81</c:v>
                </c:pt>
                <c:pt idx="2">
                  <c:v>43.5</c:v>
                </c:pt>
                <c:pt idx="3">
                  <c:v>46.33</c:v>
                </c:pt>
                <c:pt idx="4">
                  <c:v>47.95</c:v>
                </c:pt>
                <c:pt idx="5">
                  <c:v>46.42</c:v>
                </c:pt>
                <c:pt idx="6">
                  <c:v>49.03</c:v>
                </c:pt>
                <c:pt idx="7">
                  <c:v>55.93</c:v>
                </c:pt>
                <c:pt idx="8">
                  <c:v>55.91</c:v>
                </c:pt>
                <c:pt idx="9">
                  <c:v>59.82</c:v>
                </c:pt>
                <c:pt idx="10">
                  <c:v>62.49</c:v>
                </c:pt>
                <c:pt idx="11">
                  <c:v>61.08</c:v>
                </c:pt>
                <c:pt idx="12">
                  <c:v>59.05</c:v>
                </c:pt>
                <c:pt idx="13">
                  <c:v>60.38</c:v>
                </c:pt>
                <c:pt idx="14">
                  <c:v>58.11</c:v>
                </c:pt>
                <c:pt idx="15">
                  <c:v>57.87</c:v>
                </c:pt>
                <c:pt idx="16">
                  <c:v>57.59</c:v>
                </c:pt>
                <c:pt idx="17">
                  <c:v>59</c:v>
                </c:pt>
                <c:pt idx="18">
                  <c:v>58.6</c:v>
                </c:pt>
                <c:pt idx="19">
                  <c:v>55.48</c:v>
                </c:pt>
                <c:pt idx="20">
                  <c:v>55.54</c:v>
                </c:pt>
                <c:pt idx="21">
                  <c:v>54.23</c:v>
                </c:pt>
                <c:pt idx="22">
                  <c:v>53.7</c:v>
                </c:pt>
                <c:pt idx="23">
                  <c:v>53.7</c:v>
                </c:pt>
                <c:pt idx="24">
                  <c:v>52.85</c:v>
                </c:pt>
                <c:pt idx="25">
                  <c:v>50.79</c:v>
                </c:pt>
                <c:pt idx="26">
                  <c:v>49.01</c:v>
                </c:pt>
                <c:pt idx="27">
                  <c:v>47.7</c:v>
                </c:pt>
                <c:pt idx="28">
                  <c:v>48.3</c:v>
                </c:pt>
                <c:pt idx="29">
                  <c:v>50.16</c:v>
                </c:pt>
                <c:pt idx="30">
                  <c:v>49.39</c:v>
                </c:pt>
                <c:pt idx="31">
                  <c:v>49.24</c:v>
                </c:pt>
                <c:pt idx="32">
                  <c:v>49.69</c:v>
                </c:pt>
                <c:pt idx="33">
                  <c:v>51.28</c:v>
                </c:pt>
                <c:pt idx="34">
                  <c:v>50.46</c:v>
                </c:pt>
                <c:pt idx="35">
                  <c:v>50.92</c:v>
                </c:pt>
                <c:pt idx="36">
                  <c:v>51.92</c:v>
                </c:pt>
                <c:pt idx="37">
                  <c:v>53.47</c:v>
                </c:pt>
                <c:pt idx="38">
                  <c:v>53.24</c:v>
                </c:pt>
                <c:pt idx="39">
                  <c:v>55.09</c:v>
                </c:pt>
                <c:pt idx="40">
                  <c:v>55.78</c:v>
                </c:pt>
                <c:pt idx="41">
                  <c:v>55.65</c:v>
                </c:pt>
                <c:pt idx="42">
                  <c:v>57.03</c:v>
                </c:pt>
                <c:pt idx="43">
                  <c:v>56.84</c:v>
                </c:pt>
                <c:pt idx="44">
                  <c:v>55.65</c:v>
                </c:pt>
                <c:pt idx="45">
                  <c:v>54.18</c:v>
                </c:pt>
                <c:pt idx="46">
                  <c:v>53.04</c:v>
                </c:pt>
                <c:pt idx="47">
                  <c:v>55.05</c:v>
                </c:pt>
                <c:pt idx="48">
                  <c:v>57.84</c:v>
                </c:pt>
                <c:pt idx="49">
                  <c:v>60.09</c:v>
                </c:pt>
                <c:pt idx="50">
                  <c:v>65.099999999999994</c:v>
                </c:pt>
                <c:pt idx="51">
                  <c:v>69.67</c:v>
                </c:pt>
                <c:pt idx="52">
                  <c:v>69.150000000000006</c:v>
                </c:pt>
                <c:pt idx="53">
                  <c:v>77.77</c:v>
                </c:pt>
                <c:pt idx="54">
                  <c:v>81.73</c:v>
                </c:pt>
                <c:pt idx="55">
                  <c:v>94.27</c:v>
                </c:pt>
                <c:pt idx="56">
                  <c:v>94.86</c:v>
                </c:pt>
                <c:pt idx="57">
                  <c:v>117.14</c:v>
                </c:pt>
                <c:pt idx="58">
                  <c:v>113.48</c:v>
                </c:pt>
                <c:pt idx="59">
                  <c:v>106.42</c:v>
                </c:pt>
                <c:pt idx="60">
                  <c:v>91.49</c:v>
                </c:pt>
                <c:pt idx="61">
                  <c:v>87.26</c:v>
                </c:pt>
                <c:pt idx="62">
                  <c:v>92.69</c:v>
                </c:pt>
                <c:pt idx="63">
                  <c:v>95.69</c:v>
                </c:pt>
                <c:pt idx="64">
                  <c:v>97.22</c:v>
                </c:pt>
                <c:pt idx="65">
                  <c:v>98.97</c:v>
                </c:pt>
                <c:pt idx="66">
                  <c:v>91.71</c:v>
                </c:pt>
                <c:pt idx="67">
                  <c:v>91.3</c:v>
                </c:pt>
                <c:pt idx="68">
                  <c:v>87.84</c:v>
                </c:pt>
                <c:pt idx="69">
                  <c:v>82.19</c:v>
                </c:pt>
                <c:pt idx="70">
                  <c:v>86.66</c:v>
                </c:pt>
                <c:pt idx="71">
                  <c:v>94.11</c:v>
                </c:pt>
                <c:pt idx="72">
                  <c:v>94.57</c:v>
                </c:pt>
                <c:pt idx="73">
                  <c:v>91.42</c:v>
                </c:pt>
                <c:pt idx="74">
                  <c:v>96.49</c:v>
                </c:pt>
                <c:pt idx="75">
                  <c:v>97.56</c:v>
                </c:pt>
                <c:pt idx="76">
                  <c:v>105.35</c:v>
                </c:pt>
                <c:pt idx="77">
                  <c:v>108.77</c:v>
                </c:pt>
                <c:pt idx="78">
                  <c:v>108.37</c:v>
                </c:pt>
                <c:pt idx="79">
                  <c:v>114.15</c:v>
                </c:pt>
                <c:pt idx="80">
                  <c:v>108.27</c:v>
                </c:pt>
                <c:pt idx="81">
                  <c:v>110.84</c:v>
                </c:pt>
                <c:pt idx="82">
                  <c:v>104.58</c:v>
                </c:pt>
                <c:pt idx="83">
                  <c:v>100.35</c:v>
                </c:pt>
                <c:pt idx="84">
                  <c:v>100.05</c:v>
                </c:pt>
                <c:pt idx="85">
                  <c:v>96.81</c:v>
                </c:pt>
                <c:pt idx="86">
                  <c:v>92.57</c:v>
                </c:pt>
                <c:pt idx="87">
                  <c:v>95.6</c:v>
                </c:pt>
                <c:pt idx="88">
                  <c:v>102.31</c:v>
                </c:pt>
                <c:pt idx="89">
                  <c:v>99.7</c:v>
                </c:pt>
                <c:pt idx="90">
                  <c:v>96.46</c:v>
                </c:pt>
                <c:pt idx="91">
                  <c:v>90.78</c:v>
                </c:pt>
                <c:pt idx="92">
                  <c:v>90.5</c:v>
                </c:pt>
                <c:pt idx="93">
                  <c:v>91.12</c:v>
                </c:pt>
                <c:pt idx="94">
                  <c:v>92.54</c:v>
                </c:pt>
                <c:pt idx="95">
                  <c:v>93.64</c:v>
                </c:pt>
                <c:pt idx="96">
                  <c:v>89.48</c:v>
                </c:pt>
                <c:pt idx="97">
                  <c:v>87.74</c:v>
                </c:pt>
                <c:pt idx="98">
                  <c:v>85.38</c:v>
                </c:pt>
                <c:pt idx="99">
                  <c:v>78.16</c:v>
                </c:pt>
                <c:pt idx="100">
                  <c:v>77.08</c:v>
                </c:pt>
                <c:pt idx="101">
                  <c:v>79.47</c:v>
                </c:pt>
                <c:pt idx="102">
                  <c:v>75.92</c:v>
                </c:pt>
                <c:pt idx="103">
                  <c:v>78.23</c:v>
                </c:pt>
                <c:pt idx="104">
                  <c:v>86.92</c:v>
                </c:pt>
                <c:pt idx="105">
                  <c:v>88.49</c:v>
                </c:pt>
                <c:pt idx="106">
                  <c:v>88.7</c:v>
                </c:pt>
                <c:pt idx="107">
                  <c:v>86.94</c:v>
                </c:pt>
                <c:pt idx="108">
                  <c:v>89.71</c:v>
                </c:pt>
                <c:pt idx="109">
                  <c:v>92.99</c:v>
                </c:pt>
                <c:pt idx="110">
                  <c:v>110.41</c:v>
                </c:pt>
                <c:pt idx="111">
                  <c:v>113.18</c:v>
                </c:pt>
                <c:pt idx="112">
                  <c:v>105.21</c:v>
                </c:pt>
                <c:pt idx="113">
                  <c:v>109.38</c:v>
                </c:pt>
                <c:pt idx="114">
                  <c:v>101.8</c:v>
                </c:pt>
                <c:pt idx="115">
                  <c:v>106.24</c:v>
                </c:pt>
                <c:pt idx="116">
                  <c:v>103.39</c:v>
                </c:pt>
                <c:pt idx="117">
                  <c:v>98.7</c:v>
                </c:pt>
                <c:pt idx="118">
                  <c:v>93.63</c:v>
                </c:pt>
                <c:pt idx="119">
                  <c:v>93.36</c:v>
                </c:pt>
                <c:pt idx="120">
                  <c:v>90.95</c:v>
                </c:pt>
                <c:pt idx="121">
                  <c:v>90.71</c:v>
                </c:pt>
                <c:pt idx="122">
                  <c:v>90.91</c:v>
                </c:pt>
                <c:pt idx="123">
                  <c:v>93.07</c:v>
                </c:pt>
                <c:pt idx="124">
                  <c:v>97.19</c:v>
                </c:pt>
                <c:pt idx="125">
                  <c:v>98.1</c:v>
                </c:pt>
                <c:pt idx="126">
                  <c:v>97.28</c:v>
                </c:pt>
                <c:pt idx="127">
                  <c:v>94.56</c:v>
                </c:pt>
                <c:pt idx="128">
                  <c:v>91.98</c:v>
                </c:pt>
                <c:pt idx="129">
                  <c:v>88.84</c:v>
                </c:pt>
                <c:pt idx="130">
                  <c:v>86.9</c:v>
                </c:pt>
                <c:pt idx="131">
                  <c:v>80.58</c:v>
                </c:pt>
                <c:pt idx="132">
                  <c:v>76.900000000000006</c:v>
                </c:pt>
                <c:pt idx="133">
                  <c:v>75.150000000000006</c:v>
                </c:pt>
                <c:pt idx="134">
                  <c:v>68.92</c:v>
                </c:pt>
                <c:pt idx="135">
                  <c:v>67.97</c:v>
                </c:pt>
                <c:pt idx="136">
                  <c:v>68.510000000000005</c:v>
                </c:pt>
                <c:pt idx="137">
                  <c:v>71.260000000000005</c:v>
                </c:pt>
                <c:pt idx="138">
                  <c:v>70.319999999999993</c:v>
                </c:pt>
                <c:pt idx="139">
                  <c:v>74.88</c:v>
                </c:pt>
                <c:pt idx="140">
                  <c:v>73.95</c:v>
                </c:pt>
                <c:pt idx="141">
                  <c:v>73.36</c:v>
                </c:pt>
                <c:pt idx="142">
                  <c:v>70.69</c:v>
                </c:pt>
                <c:pt idx="143">
                  <c:v>69.64</c:v>
                </c:pt>
                <c:pt idx="144">
                  <c:v>69.400000000000006</c:v>
                </c:pt>
                <c:pt idx="145">
                  <c:v>74.06</c:v>
                </c:pt>
                <c:pt idx="146">
                  <c:v>74.739999999999995</c:v>
                </c:pt>
                <c:pt idx="147">
                  <c:v>79.319999999999993</c:v>
                </c:pt>
                <c:pt idx="148">
                  <c:v>79.95</c:v>
                </c:pt>
                <c:pt idx="149">
                  <c:v>82.87</c:v>
                </c:pt>
                <c:pt idx="150">
                  <c:v>84.98</c:v>
                </c:pt>
                <c:pt idx="151">
                  <c:v>88.66</c:v>
                </c:pt>
                <c:pt idx="152">
                  <c:v>87.62</c:v>
                </c:pt>
                <c:pt idx="153">
                  <c:v>86.99</c:v>
                </c:pt>
                <c:pt idx="154">
                  <c:v>91.09</c:v>
                </c:pt>
                <c:pt idx="155">
                  <c:v>90.56</c:v>
                </c:pt>
                <c:pt idx="156">
                  <c:v>89.1</c:v>
                </c:pt>
                <c:pt idx="157">
                  <c:v>83.62</c:v>
                </c:pt>
                <c:pt idx="158">
                  <c:v>84.69</c:v>
                </c:pt>
                <c:pt idx="159">
                  <c:v>89.88</c:v>
                </c:pt>
                <c:pt idx="160">
                  <c:v>89.5</c:v>
                </c:pt>
                <c:pt idx="161">
                  <c:v>88.37</c:v>
                </c:pt>
                <c:pt idx="162">
                  <c:v>91.49</c:v>
                </c:pt>
                <c:pt idx="163">
                  <c:v>91.97</c:v>
                </c:pt>
                <c:pt idx="164">
                  <c:v>90.94</c:v>
                </c:pt>
                <c:pt idx="165">
                  <c:v>92.48</c:v>
                </c:pt>
                <c:pt idx="166">
                  <c:v>90.39</c:v>
                </c:pt>
                <c:pt idx="167">
                  <c:v>89.47</c:v>
                </c:pt>
                <c:pt idx="168">
                  <c:v>87.08</c:v>
                </c:pt>
                <c:pt idx="169">
                  <c:v>85.6</c:v>
                </c:pt>
                <c:pt idx="170">
                  <c:v>82.26</c:v>
                </c:pt>
                <c:pt idx="171">
                  <c:v>82.53</c:v>
                </c:pt>
                <c:pt idx="172">
                  <c:v>82.7</c:v>
                </c:pt>
                <c:pt idx="173">
                  <c:v>79.7</c:v>
                </c:pt>
                <c:pt idx="174">
                  <c:v>79.790000000000006</c:v>
                </c:pt>
                <c:pt idx="175">
                  <c:v>83.83</c:v>
                </c:pt>
                <c:pt idx="176">
                  <c:v>83.59</c:v>
                </c:pt>
                <c:pt idx="177">
                  <c:v>83.56</c:v>
                </c:pt>
                <c:pt idx="178">
                  <c:v>83.94</c:v>
                </c:pt>
                <c:pt idx="179">
                  <c:v>88.11</c:v>
                </c:pt>
                <c:pt idx="180">
                  <c:v>91.93</c:v>
                </c:pt>
                <c:pt idx="181">
                  <c:v>94.3</c:v>
                </c:pt>
                <c:pt idx="182">
                  <c:v>99.52</c:v>
                </c:pt>
                <c:pt idx="183">
                  <c:v>95.42</c:v>
                </c:pt>
                <c:pt idx="184">
                  <c:v>95.91</c:v>
                </c:pt>
                <c:pt idx="185">
                  <c:v>96.13</c:v>
                </c:pt>
                <c:pt idx="186">
                  <c:v>92.1</c:v>
                </c:pt>
                <c:pt idx="187">
                  <c:v>95.92</c:v>
                </c:pt>
                <c:pt idx="188">
                  <c:v>95.33</c:v>
                </c:pt>
                <c:pt idx="189">
                  <c:v>94.11</c:v>
                </c:pt>
                <c:pt idx="190">
                  <c:v>94.73</c:v>
                </c:pt>
                <c:pt idx="191">
                  <c:v>89.95</c:v>
                </c:pt>
                <c:pt idx="192">
                  <c:v>91.6</c:v>
                </c:pt>
                <c:pt idx="193">
                  <c:v>89.63</c:v>
                </c:pt>
                <c:pt idx="194">
                  <c:v>93.39</c:v>
                </c:pt>
                <c:pt idx="195">
                  <c:v>91.33</c:v>
                </c:pt>
                <c:pt idx="196">
                  <c:v>92.11</c:v>
                </c:pt>
                <c:pt idx="197">
                  <c:v>91.55</c:v>
                </c:pt>
                <c:pt idx="198">
                  <c:v>87.91</c:v>
                </c:pt>
                <c:pt idx="199">
                  <c:v>84.75</c:v>
                </c:pt>
                <c:pt idx="200">
                  <c:v>87.82</c:v>
                </c:pt>
                <c:pt idx="201">
                  <c:v>89.2</c:v>
                </c:pt>
                <c:pt idx="202">
                  <c:v>90.07</c:v>
                </c:pt>
                <c:pt idx="203">
                  <c:v>89.14</c:v>
                </c:pt>
                <c:pt idx="204">
                  <c:v>91.84</c:v>
                </c:pt>
                <c:pt idx="205">
                  <c:v>95.33</c:v>
                </c:pt>
                <c:pt idx="206">
                  <c:v>95.59</c:v>
                </c:pt>
                <c:pt idx="207">
                  <c:v>95.91</c:v>
                </c:pt>
                <c:pt idx="208">
                  <c:v>96.1</c:v>
                </c:pt>
                <c:pt idx="209">
                  <c:v>95.72</c:v>
                </c:pt>
                <c:pt idx="210">
                  <c:v>96.77</c:v>
                </c:pt>
                <c:pt idx="211">
                  <c:v>91.92</c:v>
                </c:pt>
                <c:pt idx="212">
                  <c:v>91.26</c:v>
                </c:pt>
                <c:pt idx="213">
                  <c:v>98.07</c:v>
                </c:pt>
                <c:pt idx="214">
                  <c:v>100.39</c:v>
                </c:pt>
                <c:pt idx="215">
                  <c:v>99.65</c:v>
                </c:pt>
                <c:pt idx="216">
                  <c:v>98.33</c:v>
                </c:pt>
                <c:pt idx="217">
                  <c:v>94.82</c:v>
                </c:pt>
                <c:pt idx="218">
                  <c:v>92.66</c:v>
                </c:pt>
                <c:pt idx="219">
                  <c:v>93.82</c:v>
                </c:pt>
                <c:pt idx="220">
                  <c:v>90.96</c:v>
                </c:pt>
                <c:pt idx="221">
                  <c:v>89.34</c:v>
                </c:pt>
                <c:pt idx="222">
                  <c:v>88.29</c:v>
                </c:pt>
                <c:pt idx="223">
                  <c:v>82.8</c:v>
                </c:pt>
                <c:pt idx="224">
                  <c:v>81.36</c:v>
                </c:pt>
                <c:pt idx="225">
                  <c:v>78.72</c:v>
                </c:pt>
                <c:pt idx="226">
                  <c:v>78.489999999999995</c:v>
                </c:pt>
                <c:pt idx="227">
                  <c:v>81.010000000000005</c:v>
                </c:pt>
                <c:pt idx="228">
                  <c:v>79.08</c:v>
                </c:pt>
                <c:pt idx="229">
                  <c:v>79.930000000000007</c:v>
                </c:pt>
                <c:pt idx="230">
                  <c:v>75.19</c:v>
                </c:pt>
                <c:pt idx="231">
                  <c:v>76.66</c:v>
                </c:pt>
                <c:pt idx="232">
                  <c:v>75.84</c:v>
                </c:pt>
                <c:pt idx="233">
                  <c:v>74.819999999999993</c:v>
                </c:pt>
                <c:pt idx="234">
                  <c:v>71.25</c:v>
                </c:pt>
                <c:pt idx="235">
                  <c:v>72.599999999999994</c:v>
                </c:pt>
                <c:pt idx="236">
                  <c:v>76.900000000000006</c:v>
                </c:pt>
                <c:pt idx="237">
                  <c:v>73.989999999999995</c:v>
                </c:pt>
                <c:pt idx="238">
                  <c:v>72.819999999999993</c:v>
                </c:pt>
                <c:pt idx="239">
                  <c:v>74.650000000000006</c:v>
                </c:pt>
                <c:pt idx="240">
                  <c:v>75.92</c:v>
                </c:pt>
                <c:pt idx="241">
                  <c:v>75.569999999999993</c:v>
                </c:pt>
                <c:pt idx="242">
                  <c:v>73.650000000000006</c:v>
                </c:pt>
                <c:pt idx="243">
                  <c:v>74.099999999999994</c:v>
                </c:pt>
                <c:pt idx="244">
                  <c:v>74.739999999999995</c:v>
                </c:pt>
                <c:pt idx="245">
                  <c:v>73.5</c:v>
                </c:pt>
                <c:pt idx="246">
                  <c:v>71.34</c:v>
                </c:pt>
                <c:pt idx="247">
                  <c:v>70.13</c:v>
                </c:pt>
                <c:pt idx="248">
                  <c:v>66.849999999999994</c:v>
                </c:pt>
                <c:pt idx="249">
                  <c:v>65.45</c:v>
                </c:pt>
                <c:pt idx="250">
                  <c:v>66.099999999999994</c:v>
                </c:pt>
                <c:pt idx="251">
                  <c:v>64.709999999999994</c:v>
                </c:pt>
                <c:pt idx="252">
                  <c:v>64.239999999999995</c:v>
                </c:pt>
                <c:pt idx="253">
                  <c:v>62.59</c:v>
                </c:pt>
                <c:pt idx="254">
                  <c:v>62</c:v>
                </c:pt>
                <c:pt idx="255">
                  <c:v>64.650000000000006</c:v>
                </c:pt>
                <c:pt idx="256">
                  <c:v>66.819999999999993</c:v>
                </c:pt>
                <c:pt idx="257">
                  <c:v>67.67</c:v>
                </c:pt>
                <c:pt idx="258">
                  <c:v>65.81</c:v>
                </c:pt>
                <c:pt idx="259">
                  <c:v>67.47</c:v>
                </c:pt>
                <c:pt idx="260">
                  <c:v>68.84</c:v>
                </c:pt>
                <c:pt idx="261">
                  <c:v>66.209999999999994</c:v>
                </c:pt>
                <c:pt idx="262">
                  <c:v>64.87</c:v>
                </c:pt>
                <c:pt idx="263">
                  <c:v>62.59</c:v>
                </c:pt>
                <c:pt idx="264">
                  <c:v>62.65</c:v>
                </c:pt>
                <c:pt idx="265">
                  <c:v>61.85</c:v>
                </c:pt>
                <c:pt idx="266">
                  <c:v>60.66</c:v>
                </c:pt>
                <c:pt idx="267">
                  <c:v>59.47</c:v>
                </c:pt>
                <c:pt idx="268">
                  <c:v>65.180000000000007</c:v>
                </c:pt>
                <c:pt idx="269">
                  <c:v>68.08</c:v>
                </c:pt>
                <c:pt idx="270">
                  <c:v>73.900000000000006</c:v>
                </c:pt>
                <c:pt idx="271">
                  <c:v>77.709999999999994</c:v>
                </c:pt>
                <c:pt idx="272">
                  <c:v>74.33</c:v>
                </c:pt>
                <c:pt idx="273">
                  <c:v>78.319999999999993</c:v>
                </c:pt>
                <c:pt idx="274">
                  <c:v>80.73</c:v>
                </c:pt>
                <c:pt idx="275">
                  <c:v>77.989999999999995</c:v>
                </c:pt>
                <c:pt idx="276">
                  <c:v>74.38</c:v>
                </c:pt>
                <c:pt idx="277">
                  <c:v>75.430000000000007</c:v>
                </c:pt>
                <c:pt idx="278">
                  <c:v>74.3</c:v>
                </c:pt>
                <c:pt idx="279">
                  <c:v>73.150000000000006</c:v>
                </c:pt>
                <c:pt idx="280">
                  <c:v>70.569999999999993</c:v>
                </c:pt>
                <c:pt idx="281">
                  <c:v>70.84</c:v>
                </c:pt>
                <c:pt idx="282">
                  <c:v>70.81</c:v>
                </c:pt>
                <c:pt idx="283">
                  <c:v>69.84</c:v>
                </c:pt>
                <c:pt idx="284">
                  <c:v>68.75</c:v>
                </c:pt>
                <c:pt idx="285">
                  <c:v>68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448-4F21-9C2E-15863E45D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83110616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30"/>
        <c:majorTimeUnit val="day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bázispont</a:t>
                </a:r>
              </a:p>
            </c:rich>
          </c:tx>
          <c:layout>
            <c:manualLayout>
              <c:xMode val="edge"/>
              <c:yMode val="edge"/>
              <c:x val="8.4672193753558583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31106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bázispont</a:t>
                </a:r>
              </a:p>
            </c:rich>
          </c:tx>
          <c:layout>
            <c:manualLayout>
              <c:xMode val="edge"/>
              <c:yMode val="edge"/>
              <c:x val="0.79727311863794803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6350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0761293727172991E-2"/>
          <c:y val="0.78949964587759858"/>
          <c:w val="0.86906067297143419"/>
          <c:h val="0.1963893402213612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30586011603437E-2"/>
          <c:y val="5.3539999999999997E-2"/>
          <c:w val="0.82244957618772829"/>
          <c:h val="0.65957962962962968"/>
        </c:manualLayout>
      </c:layout>
      <c:lineChart>
        <c:grouping val="standard"/>
        <c:varyColors val="0"/>
        <c:ser>
          <c:idx val="0"/>
          <c:order val="0"/>
          <c:tx>
            <c:strRef>
              <c:f>'78_ábra_chart'!$F$11</c:f>
              <c:strCache>
                <c:ptCount val="1"/>
                <c:pt idx="0">
                  <c:v>Mortgage bond spread 3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D$13:$D$21</c:f>
              <c:strCache>
                <c:ptCount val="9"/>
                <c:pt idx="0">
                  <c:v>Jul-18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19</c:v>
                </c:pt>
                <c:pt idx="7">
                  <c:v>Feb</c:v>
                </c:pt>
                <c:pt idx="8">
                  <c:v>March</c:v>
                </c:pt>
              </c:strCache>
            </c:strRef>
          </c:cat>
          <c:val>
            <c:numRef>
              <c:f>'78_ábra_chart'!$F$13:$F$21</c:f>
              <c:numCache>
                <c:formatCode>0</c:formatCode>
                <c:ptCount val="9"/>
                <c:pt idx="0">
                  <c:v>-2.1900000000000031</c:v>
                </c:pt>
                <c:pt idx="1">
                  <c:v>-20.369999999999997</c:v>
                </c:pt>
                <c:pt idx="2">
                  <c:v>-22.690000000000012</c:v>
                </c:pt>
                <c:pt idx="3">
                  <c:v>24.990000000000002</c:v>
                </c:pt>
                <c:pt idx="4">
                  <c:v>37.989999999999988</c:v>
                </c:pt>
                <c:pt idx="5">
                  <c:v>14.830000000000009</c:v>
                </c:pt>
                <c:pt idx="6">
                  <c:v>21.999999999999996</c:v>
                </c:pt>
                <c:pt idx="7">
                  <c:v>27.43</c:v>
                </c:pt>
                <c:pt idx="8">
                  <c:v>-18.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EB-4DB9-86E8-F31701D99D78}"/>
            </c:ext>
          </c:extLst>
        </c:ser>
        <c:ser>
          <c:idx val="1"/>
          <c:order val="1"/>
          <c:tx>
            <c:strRef>
              <c:f>'78_ábra_chart'!$G$11</c:f>
              <c:strCache>
                <c:ptCount val="1"/>
                <c:pt idx="0">
                  <c:v>Mortgage bond spread 5Y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D$13:$D$21</c:f>
              <c:strCache>
                <c:ptCount val="9"/>
                <c:pt idx="0">
                  <c:v>Jul-18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19</c:v>
                </c:pt>
                <c:pt idx="7">
                  <c:v>Feb</c:v>
                </c:pt>
                <c:pt idx="8">
                  <c:v>March</c:v>
                </c:pt>
              </c:strCache>
            </c:strRef>
          </c:cat>
          <c:val>
            <c:numRef>
              <c:f>'78_ábra_chart'!$G$13:$G$21</c:f>
              <c:numCache>
                <c:formatCode>0</c:formatCode>
                <c:ptCount val="9"/>
                <c:pt idx="0">
                  <c:v>-45.719999999999985</c:v>
                </c:pt>
                <c:pt idx="1">
                  <c:v>-66.67</c:v>
                </c:pt>
                <c:pt idx="2">
                  <c:v>-73.070000000000007</c:v>
                </c:pt>
                <c:pt idx="3">
                  <c:v>-19.97</c:v>
                </c:pt>
                <c:pt idx="4">
                  <c:v>-15.739999999999998</c:v>
                </c:pt>
                <c:pt idx="5">
                  <c:v>-35.000000000000007</c:v>
                </c:pt>
                <c:pt idx="6">
                  <c:v>-24.52000000000001</c:v>
                </c:pt>
                <c:pt idx="7">
                  <c:v>-31.08</c:v>
                </c:pt>
                <c:pt idx="8">
                  <c:v>1.8300000000000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EB-4DB9-86E8-F31701D99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3170216"/>
        <c:axId val="1323168576"/>
      </c:lineChart>
      <c:lineChart>
        <c:grouping val="standard"/>
        <c:varyColors val="0"/>
        <c:ser>
          <c:idx val="2"/>
          <c:order val="2"/>
          <c:tx>
            <c:strRef>
              <c:f>'78_ábra_chart'!$H$11</c:f>
              <c:strCache>
                <c:ptCount val="1"/>
                <c:pt idx="0">
                  <c:v>BIRS fixing spread 3Y</c:v>
                </c:pt>
              </c:strCache>
            </c:strRef>
          </c:tx>
          <c:spPr>
            <a:ln w="28575" cap="rnd" cmpd="sng" algn="ctr">
              <a:solidFill>
                <a:schemeClr val="accent3">
                  <a:lumMod val="60000"/>
                  <a:lumOff val="40000"/>
                </a:schemeClr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D$13:$D$21</c:f>
              <c:strCache>
                <c:ptCount val="9"/>
                <c:pt idx="0">
                  <c:v>Jul-18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19</c:v>
                </c:pt>
                <c:pt idx="7">
                  <c:v>Feb</c:v>
                </c:pt>
                <c:pt idx="8">
                  <c:v>March</c:v>
                </c:pt>
              </c:strCache>
            </c:strRef>
          </c:cat>
          <c:val>
            <c:numRef>
              <c:f>'78_ábra_chart'!$H$13:$H$21</c:f>
              <c:numCache>
                <c:formatCode>0</c:formatCode>
                <c:ptCount val="9"/>
                <c:pt idx="0">
                  <c:v>-27</c:v>
                </c:pt>
                <c:pt idx="1">
                  <c:v>-19.999999999999996</c:v>
                </c:pt>
                <c:pt idx="2">
                  <c:v>-17.999999999999993</c:v>
                </c:pt>
                <c:pt idx="3">
                  <c:v>10.999999999999988</c:v>
                </c:pt>
                <c:pt idx="4">
                  <c:v>9.0000000000000071</c:v>
                </c:pt>
                <c:pt idx="5">
                  <c:v>-2.0000000000000018</c:v>
                </c:pt>
                <c:pt idx="6">
                  <c:v>5.0000000000000044</c:v>
                </c:pt>
                <c:pt idx="7">
                  <c:v>21.999999999999996</c:v>
                </c:pt>
                <c:pt idx="8">
                  <c:v>-4.0000000000000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EB-4DB9-86E8-F31701D99D78}"/>
            </c:ext>
          </c:extLst>
        </c:ser>
        <c:ser>
          <c:idx val="3"/>
          <c:order val="3"/>
          <c:tx>
            <c:strRef>
              <c:f>'78_ábra_chart'!$I$11</c:f>
              <c:strCache>
                <c:ptCount val="1"/>
                <c:pt idx="0">
                  <c:v>BIRS fixing spread 5Y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dash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8_ábra_chart'!$D$13:$D$21</c:f>
              <c:strCache>
                <c:ptCount val="9"/>
                <c:pt idx="0">
                  <c:v>Jul-18</c:v>
                </c:pt>
                <c:pt idx="1">
                  <c:v>Aug</c:v>
                </c:pt>
                <c:pt idx="2">
                  <c:v>Sep</c:v>
                </c:pt>
                <c:pt idx="3">
                  <c:v>Oct</c:v>
                </c:pt>
                <c:pt idx="4">
                  <c:v>Nov</c:v>
                </c:pt>
                <c:pt idx="5">
                  <c:v>Dec</c:v>
                </c:pt>
                <c:pt idx="6">
                  <c:v>Jan-19</c:v>
                </c:pt>
                <c:pt idx="7">
                  <c:v>Feb</c:v>
                </c:pt>
                <c:pt idx="8">
                  <c:v>March</c:v>
                </c:pt>
              </c:strCache>
            </c:strRef>
          </c:cat>
          <c:val>
            <c:numRef>
              <c:f>'78_ábra_chart'!$I$13:$I$21</c:f>
              <c:numCache>
                <c:formatCode>0</c:formatCode>
                <c:ptCount val="9"/>
                <c:pt idx="0">
                  <c:v>-80.999999999999986</c:v>
                </c:pt>
                <c:pt idx="1">
                  <c:v>-79.999999999999986</c:v>
                </c:pt>
                <c:pt idx="2">
                  <c:v>-79</c:v>
                </c:pt>
                <c:pt idx="3">
                  <c:v>-71</c:v>
                </c:pt>
                <c:pt idx="4">
                  <c:v>-73.999999999999972</c:v>
                </c:pt>
                <c:pt idx="5">
                  <c:v>-88.999999999999986</c:v>
                </c:pt>
                <c:pt idx="6">
                  <c:v>-68</c:v>
                </c:pt>
                <c:pt idx="7">
                  <c:v>-59.999999999999986</c:v>
                </c:pt>
                <c:pt idx="8">
                  <c:v>-18.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EB-4DB9-86E8-F31701D99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851032"/>
        <c:axId val="902848408"/>
      </c:lineChart>
      <c:catAx>
        <c:axId val="1323170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3168576"/>
        <c:crosses val="autoZero"/>
        <c:auto val="0"/>
        <c:lblAlgn val="ctr"/>
        <c:lblOffset val="100"/>
        <c:noMultiLvlLbl val="0"/>
      </c:catAx>
      <c:valAx>
        <c:axId val="1323168576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479013888888888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23170216"/>
        <c:crosses val="autoZero"/>
        <c:crossBetween val="between"/>
      </c:valAx>
      <c:valAx>
        <c:axId val="902848408"/>
        <c:scaling>
          <c:orientation val="minMax"/>
          <c:max val="6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8083338815971737"/>
              <c:y val="1.70648148148148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2851032"/>
        <c:crosses val="max"/>
        <c:crossBetween val="between"/>
      </c:valAx>
      <c:catAx>
        <c:axId val="902851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2848408"/>
        <c:crosses val="autoZero"/>
        <c:auto val="1"/>
        <c:lblAlgn val="ctr"/>
        <c:lblOffset val="100"/>
        <c:noMultiLvlLbl val="1"/>
      </c:catAx>
      <c:spPr>
        <a:noFill/>
        <a:ln w="9525">
          <a:solidFill>
            <a:schemeClr val="dk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55207897801289"/>
          <c:y val="0.87024999999999997"/>
          <c:w val="0.77187420740367041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9964765957399"/>
          <c:y val="5.4773876460060204E-2"/>
          <c:w val="0.75301147385645717"/>
          <c:h val="0.5666605699531632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9_ábra_chart'!$H$8</c:f>
              <c:strCache>
                <c:ptCount val="1"/>
                <c:pt idx="0">
                  <c:v>Központi kormányzati eszközök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79_ábra_chart'!$H$9:$H$21</c:f>
              <c:numCache>
                <c:formatCode>#,##0</c:formatCode>
                <c:ptCount val="13"/>
                <c:pt idx="0">
                  <c:v>5741.3436163029</c:v>
                </c:pt>
                <c:pt idx="1">
                  <c:v>5932.1302328938</c:v>
                </c:pt>
                <c:pt idx="2">
                  <c:v>5979.3906678925996</c:v>
                </c:pt>
                <c:pt idx="3">
                  <c:v>5721.5989487714996</c:v>
                </c:pt>
                <c:pt idx="4">
                  <c:v>5936.3779202766</c:v>
                </c:pt>
                <c:pt idx="5">
                  <c:v>5732.4277406104002</c:v>
                </c:pt>
                <c:pt idx="6">
                  <c:v>5917.9515968663009</c:v>
                </c:pt>
                <c:pt idx="7">
                  <c:v>6055.6317863719005</c:v>
                </c:pt>
                <c:pt idx="8">
                  <c:v>5837.8559922106006</c:v>
                </c:pt>
                <c:pt idx="9">
                  <c:v>5530.9769779139988</c:v>
                </c:pt>
                <c:pt idx="10">
                  <c:v>5519.4132994908996</c:v>
                </c:pt>
                <c:pt idx="11">
                  <c:v>5365.1957073658996</c:v>
                </c:pt>
                <c:pt idx="12">
                  <c:v>5540.1973788001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DB-48FD-92C8-CE8A84452DF1}"/>
            </c:ext>
          </c:extLst>
        </c:ser>
        <c:ser>
          <c:idx val="1"/>
          <c:order val="1"/>
          <c:tx>
            <c:strRef>
              <c:f>'79_ábra_chart'!$G$8</c:f>
              <c:strCache>
                <c:ptCount val="1"/>
                <c:pt idx="0">
                  <c:v>Jegybanknál tartott likvid eszközök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79_ábra_chart'!$G$9:$G$21</c:f>
              <c:numCache>
                <c:formatCode>#,##0</c:formatCode>
                <c:ptCount val="13"/>
                <c:pt idx="0">
                  <c:v>2663.9691180200998</c:v>
                </c:pt>
                <c:pt idx="1">
                  <c:v>2322.6615283513001</c:v>
                </c:pt>
                <c:pt idx="2">
                  <c:v>2483.0654006252003</c:v>
                </c:pt>
                <c:pt idx="3">
                  <c:v>2662.9556046301</c:v>
                </c:pt>
                <c:pt idx="4">
                  <c:v>2305.3521927617003</c:v>
                </c:pt>
                <c:pt idx="5">
                  <c:v>2127.8575491836004</c:v>
                </c:pt>
                <c:pt idx="6">
                  <c:v>2063.6371375938002</c:v>
                </c:pt>
                <c:pt idx="7">
                  <c:v>1945.3507900776999</c:v>
                </c:pt>
                <c:pt idx="8">
                  <c:v>1809.3724372936003</c:v>
                </c:pt>
                <c:pt idx="9">
                  <c:v>1990.9325776101</c:v>
                </c:pt>
                <c:pt idx="10">
                  <c:v>2028.7087487521999</c:v>
                </c:pt>
                <c:pt idx="11">
                  <c:v>2250.8092866829998</c:v>
                </c:pt>
                <c:pt idx="12">
                  <c:v>1910.7611917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DB-48FD-92C8-CE8A84452DF1}"/>
            </c:ext>
          </c:extLst>
        </c:ser>
        <c:ser>
          <c:idx val="0"/>
          <c:order val="2"/>
          <c:tx>
            <c:strRef>
              <c:f>'79_ábra_chart'!$F$8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79_ábra_chart'!$F$9:$F$21</c:f>
              <c:numCache>
                <c:formatCode>#,##0</c:formatCode>
                <c:ptCount val="13"/>
                <c:pt idx="0">
                  <c:v>339.0563136966</c:v>
                </c:pt>
                <c:pt idx="1">
                  <c:v>348.79426921320004</c:v>
                </c:pt>
                <c:pt idx="2">
                  <c:v>348.27268329779997</c:v>
                </c:pt>
                <c:pt idx="3">
                  <c:v>331.73349105050005</c:v>
                </c:pt>
                <c:pt idx="4">
                  <c:v>359.11031964769995</c:v>
                </c:pt>
                <c:pt idx="5">
                  <c:v>356.69521010789992</c:v>
                </c:pt>
                <c:pt idx="6">
                  <c:v>370.5537833244</c:v>
                </c:pt>
                <c:pt idx="7">
                  <c:v>361.7432251043</c:v>
                </c:pt>
                <c:pt idx="8">
                  <c:v>346.55559739210003</c:v>
                </c:pt>
                <c:pt idx="9">
                  <c:v>381.94444016390003</c:v>
                </c:pt>
                <c:pt idx="10">
                  <c:v>367.33389920560001</c:v>
                </c:pt>
                <c:pt idx="11">
                  <c:v>441.91219401509994</c:v>
                </c:pt>
                <c:pt idx="12">
                  <c:v>393.4573746011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DB-48FD-92C8-CE8A84452DF1}"/>
            </c:ext>
          </c:extLst>
        </c:ser>
        <c:ser>
          <c:idx val="4"/>
          <c:order val="3"/>
          <c:tx>
            <c:strRef>
              <c:f>'79_ábra_chart'!$I$8</c:f>
              <c:strCache>
                <c:ptCount val="1"/>
                <c:pt idx="0">
                  <c:v>Egyéb eszközö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79_ábra_chart'!$I$9:$I$21</c:f>
              <c:numCache>
                <c:formatCode>#,##0</c:formatCode>
                <c:ptCount val="13"/>
                <c:pt idx="0">
                  <c:v>107.7361625936</c:v>
                </c:pt>
                <c:pt idx="1">
                  <c:v>107.6696350311</c:v>
                </c:pt>
                <c:pt idx="2">
                  <c:v>107.2167589897</c:v>
                </c:pt>
                <c:pt idx="3">
                  <c:v>106.04926483759999</c:v>
                </c:pt>
                <c:pt idx="4">
                  <c:v>105.6896516299</c:v>
                </c:pt>
                <c:pt idx="5">
                  <c:v>92.071243469699994</c:v>
                </c:pt>
                <c:pt idx="6">
                  <c:v>91.843389222399992</c:v>
                </c:pt>
                <c:pt idx="7">
                  <c:v>92.249952863200008</c:v>
                </c:pt>
                <c:pt idx="8">
                  <c:v>74.6341570421</c:v>
                </c:pt>
                <c:pt idx="9">
                  <c:v>79.571371712999991</c:v>
                </c:pt>
                <c:pt idx="10">
                  <c:v>94.484195824699981</c:v>
                </c:pt>
                <c:pt idx="11">
                  <c:v>95.838780476299988</c:v>
                </c:pt>
                <c:pt idx="12">
                  <c:v>79.5879608836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DB-48FD-92C8-CE8A84452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8"/>
        <c:overlap val="100"/>
        <c:axId val="2124330456"/>
        <c:axId val="2124328160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9DB-48FD-92C8-CE8A84452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24338984"/>
        <c:axId val="2124339640"/>
      </c:barChart>
      <c:catAx>
        <c:axId val="2124330456"/>
        <c:scaling>
          <c:orientation val="minMax"/>
          <c:min val="1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28160"/>
        <c:crosses val="autoZero"/>
        <c:auto val="0"/>
        <c:lblAlgn val="ctr"/>
        <c:lblOffset val="100"/>
        <c:noMultiLvlLbl val="0"/>
      </c:catAx>
      <c:valAx>
        <c:axId val="2124328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5813331674387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0456"/>
        <c:crosses val="autoZero"/>
        <c:crossBetween val="between"/>
      </c:valAx>
      <c:valAx>
        <c:axId val="2124339640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7812550988625622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8984"/>
        <c:crosses val="max"/>
        <c:crossBetween val="between"/>
        <c:majorUnit val="1000"/>
      </c:valAx>
      <c:catAx>
        <c:axId val="21243389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2433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0518020478327978"/>
          <c:y val="0.79981974827320101"/>
          <c:w val="0.50312898088950675"/>
          <c:h val="0.1863513230542989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9964765957399"/>
          <c:y val="5.4773876460060204E-2"/>
          <c:w val="0.75301147385645717"/>
          <c:h val="0.606387343958788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9_ábra_chart'!$H$7</c:f>
              <c:strCache>
                <c:ptCount val="1"/>
                <c:pt idx="0">
                  <c:v>Assets of the central govern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79_ábra_chart'!$H$9:$H$21</c:f>
              <c:numCache>
                <c:formatCode>#,##0</c:formatCode>
                <c:ptCount val="13"/>
                <c:pt idx="0">
                  <c:v>5741.3436163029</c:v>
                </c:pt>
                <c:pt idx="1">
                  <c:v>5932.1302328938</c:v>
                </c:pt>
                <c:pt idx="2">
                  <c:v>5979.3906678925996</c:v>
                </c:pt>
                <c:pt idx="3">
                  <c:v>5721.5989487714996</c:v>
                </c:pt>
                <c:pt idx="4">
                  <c:v>5936.3779202766</c:v>
                </c:pt>
                <c:pt idx="5">
                  <c:v>5732.4277406104002</c:v>
                </c:pt>
                <c:pt idx="6">
                  <c:v>5917.9515968663009</c:v>
                </c:pt>
                <c:pt idx="7">
                  <c:v>6055.6317863719005</c:v>
                </c:pt>
                <c:pt idx="8">
                  <c:v>5837.8559922106006</c:v>
                </c:pt>
                <c:pt idx="9">
                  <c:v>5530.9769779139988</c:v>
                </c:pt>
                <c:pt idx="10">
                  <c:v>5519.4132994908996</c:v>
                </c:pt>
                <c:pt idx="11">
                  <c:v>5365.1957073658996</c:v>
                </c:pt>
                <c:pt idx="12">
                  <c:v>5540.1973788001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A7-4BF7-88F8-E72BD5CBC158}"/>
            </c:ext>
          </c:extLst>
        </c:ser>
        <c:ser>
          <c:idx val="1"/>
          <c:order val="1"/>
          <c:tx>
            <c:strRef>
              <c:f>'79_ábra_chart'!$G$7</c:f>
              <c:strCache>
                <c:ptCount val="1"/>
                <c:pt idx="0">
                  <c:v>Liquity at the central bank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79_ábra_chart'!$G$9:$G$21</c:f>
              <c:numCache>
                <c:formatCode>#,##0</c:formatCode>
                <c:ptCount val="13"/>
                <c:pt idx="0">
                  <c:v>2663.9691180200998</c:v>
                </c:pt>
                <c:pt idx="1">
                  <c:v>2322.6615283513001</c:v>
                </c:pt>
                <c:pt idx="2">
                  <c:v>2483.0654006252003</c:v>
                </c:pt>
                <c:pt idx="3">
                  <c:v>2662.9556046301</c:v>
                </c:pt>
                <c:pt idx="4">
                  <c:v>2305.3521927617003</c:v>
                </c:pt>
                <c:pt idx="5">
                  <c:v>2127.8575491836004</c:v>
                </c:pt>
                <c:pt idx="6">
                  <c:v>2063.6371375938002</c:v>
                </c:pt>
                <c:pt idx="7">
                  <c:v>1945.3507900776999</c:v>
                </c:pt>
                <c:pt idx="8">
                  <c:v>1809.3724372936003</c:v>
                </c:pt>
                <c:pt idx="9">
                  <c:v>1990.9325776101</c:v>
                </c:pt>
                <c:pt idx="10">
                  <c:v>2028.7087487521999</c:v>
                </c:pt>
                <c:pt idx="11">
                  <c:v>2250.8092866829998</c:v>
                </c:pt>
                <c:pt idx="12">
                  <c:v>1910.7611917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A7-4BF7-88F8-E72BD5CBC158}"/>
            </c:ext>
          </c:extLst>
        </c:ser>
        <c:ser>
          <c:idx val="0"/>
          <c:order val="2"/>
          <c:tx>
            <c:strRef>
              <c:f>'79_ábra_chart'!$F$7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79_ábra_chart'!$F$9:$F$21</c:f>
              <c:numCache>
                <c:formatCode>#,##0</c:formatCode>
                <c:ptCount val="13"/>
                <c:pt idx="0">
                  <c:v>339.0563136966</c:v>
                </c:pt>
                <c:pt idx="1">
                  <c:v>348.79426921320004</c:v>
                </c:pt>
                <c:pt idx="2">
                  <c:v>348.27268329779997</c:v>
                </c:pt>
                <c:pt idx="3">
                  <c:v>331.73349105050005</c:v>
                </c:pt>
                <c:pt idx="4">
                  <c:v>359.11031964769995</c:v>
                </c:pt>
                <c:pt idx="5">
                  <c:v>356.69521010789992</c:v>
                </c:pt>
                <c:pt idx="6">
                  <c:v>370.5537833244</c:v>
                </c:pt>
                <c:pt idx="7">
                  <c:v>361.7432251043</c:v>
                </c:pt>
                <c:pt idx="8">
                  <c:v>346.55559739210003</c:v>
                </c:pt>
                <c:pt idx="9">
                  <c:v>381.94444016390003</c:v>
                </c:pt>
                <c:pt idx="10">
                  <c:v>367.33389920560001</c:v>
                </c:pt>
                <c:pt idx="11">
                  <c:v>441.91219401509994</c:v>
                </c:pt>
                <c:pt idx="12">
                  <c:v>393.4573746011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A7-4BF7-88F8-E72BD5CBC158}"/>
            </c:ext>
          </c:extLst>
        </c:ser>
        <c:ser>
          <c:idx val="4"/>
          <c:order val="3"/>
          <c:tx>
            <c:strRef>
              <c:f>'79_ábra_chart'!$I$7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79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79_ábra_chart'!$I$9:$I$21</c:f>
              <c:numCache>
                <c:formatCode>#,##0</c:formatCode>
                <c:ptCount val="13"/>
                <c:pt idx="0">
                  <c:v>107.7361625936</c:v>
                </c:pt>
                <c:pt idx="1">
                  <c:v>107.6696350311</c:v>
                </c:pt>
                <c:pt idx="2">
                  <c:v>107.2167589897</c:v>
                </c:pt>
                <c:pt idx="3">
                  <c:v>106.04926483759999</c:v>
                </c:pt>
                <c:pt idx="4">
                  <c:v>105.6896516299</c:v>
                </c:pt>
                <c:pt idx="5">
                  <c:v>92.071243469699994</c:v>
                </c:pt>
                <c:pt idx="6">
                  <c:v>91.843389222399992</c:v>
                </c:pt>
                <c:pt idx="7">
                  <c:v>92.249952863200008</c:v>
                </c:pt>
                <c:pt idx="8">
                  <c:v>74.6341570421</c:v>
                </c:pt>
                <c:pt idx="9">
                  <c:v>79.571371712999991</c:v>
                </c:pt>
                <c:pt idx="10">
                  <c:v>94.484195824699981</c:v>
                </c:pt>
                <c:pt idx="11">
                  <c:v>95.838780476299988</c:v>
                </c:pt>
                <c:pt idx="12">
                  <c:v>79.5879608836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A7-4BF7-88F8-E72BD5CBC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8"/>
        <c:overlap val="100"/>
        <c:axId val="2124330456"/>
        <c:axId val="2124328160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DEA7-4BF7-88F8-E72BD5CBC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24338984"/>
        <c:axId val="2124339640"/>
      </c:barChart>
      <c:catAx>
        <c:axId val="2124330456"/>
        <c:scaling>
          <c:orientation val="minMax"/>
          <c:min val="1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28160"/>
        <c:crosses val="autoZero"/>
        <c:auto val="0"/>
        <c:lblAlgn val="ctr"/>
        <c:lblOffset val="100"/>
        <c:noMultiLvlLbl val="0"/>
      </c:catAx>
      <c:valAx>
        <c:axId val="2124328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5813331674387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0456"/>
        <c:crosses val="autoZero"/>
        <c:crossBetween val="between"/>
      </c:valAx>
      <c:valAx>
        <c:axId val="2124339640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7618397195730443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8984"/>
        <c:crosses val="max"/>
        <c:crossBetween val="between"/>
        <c:majorUnit val="1000"/>
      </c:valAx>
      <c:catAx>
        <c:axId val="21243389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2433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0518020478327978"/>
          <c:y val="0.79981974827320101"/>
          <c:w val="0.50312898088950675"/>
          <c:h val="0.1863513230542989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44938703703703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F$9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E$10:$E$17</c:f>
              <c:strCache>
                <c:ptCount val="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0_ábra_chart'!$F$10:$F$17</c:f>
              <c:numCache>
                <c:formatCode>0</c:formatCode>
                <c:ptCount val="8"/>
                <c:pt idx="0">
                  <c:v>6.5749587943326899</c:v>
                </c:pt>
                <c:pt idx="1">
                  <c:v>0.36975667403227591</c:v>
                </c:pt>
                <c:pt idx="2">
                  <c:v>0.36443841911288355</c:v>
                </c:pt>
                <c:pt idx="3">
                  <c:v>7.75921897664574</c:v>
                </c:pt>
                <c:pt idx="4">
                  <c:v>0.37411125253293354</c:v>
                </c:pt>
                <c:pt idx="5">
                  <c:v>7.2849864121811283</c:v>
                </c:pt>
                <c:pt idx="6">
                  <c:v>13.970555053812323</c:v>
                </c:pt>
                <c:pt idx="7">
                  <c:v>10.705131050005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6E-4DD0-A7FB-CF09EC5C93D5}"/>
            </c:ext>
          </c:extLst>
        </c:ser>
        <c:ser>
          <c:idx val="1"/>
          <c:order val="1"/>
          <c:tx>
            <c:strRef>
              <c:f>'80_ábra_chart'!$G$9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E$10:$E$17</c:f>
              <c:strCache>
                <c:ptCount val="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0_ábra_chart'!$G$10:$G$17</c:f>
              <c:numCache>
                <c:formatCode>0</c:formatCode>
                <c:ptCount val="8"/>
                <c:pt idx="0">
                  <c:v>21.01544812320509</c:v>
                </c:pt>
                <c:pt idx="1">
                  <c:v>34.807462573823628</c:v>
                </c:pt>
                <c:pt idx="2">
                  <c:v>26.735555206555293</c:v>
                </c:pt>
                <c:pt idx="3">
                  <c:v>17.648748733007306</c:v>
                </c:pt>
                <c:pt idx="4">
                  <c:v>17.064854152316521</c:v>
                </c:pt>
                <c:pt idx="5">
                  <c:v>10.574073204393059</c:v>
                </c:pt>
                <c:pt idx="6">
                  <c:v>12.847487514835484</c:v>
                </c:pt>
                <c:pt idx="7">
                  <c:v>6.1786005235803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6E-4DD0-A7FB-CF09EC5C93D5}"/>
            </c:ext>
          </c:extLst>
        </c:ser>
        <c:ser>
          <c:idx val="2"/>
          <c:order val="2"/>
          <c:tx>
            <c:strRef>
              <c:f>'80_ábra_chart'!$H$9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E$10:$E$17</c:f>
              <c:strCache>
                <c:ptCount val="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0_ábra_chart'!$H$10:$H$17</c:f>
              <c:numCache>
                <c:formatCode>0</c:formatCode>
                <c:ptCount val="8"/>
                <c:pt idx="0">
                  <c:v>21.550817577318725</c:v>
                </c:pt>
                <c:pt idx="1">
                  <c:v>47.366597774479565</c:v>
                </c:pt>
                <c:pt idx="2">
                  <c:v>58.509317254140868</c:v>
                </c:pt>
                <c:pt idx="3">
                  <c:v>49.181066289430426</c:v>
                </c:pt>
                <c:pt idx="4">
                  <c:v>9.8576880555821251</c:v>
                </c:pt>
                <c:pt idx="5">
                  <c:v>47.843718889610457</c:v>
                </c:pt>
                <c:pt idx="6">
                  <c:v>36.674176883272963</c:v>
                </c:pt>
                <c:pt idx="7">
                  <c:v>55.750636988919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6E-4DD0-A7FB-CF09EC5C93D5}"/>
            </c:ext>
          </c:extLst>
        </c:ser>
        <c:ser>
          <c:idx val="3"/>
          <c:order val="3"/>
          <c:tx>
            <c:strRef>
              <c:f>'80_ábra_chart'!$I$9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E$10:$E$17</c:f>
              <c:strCache>
                <c:ptCount val="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0_ábra_chart'!$I$10:$I$17</c:f>
              <c:numCache>
                <c:formatCode>0</c:formatCode>
                <c:ptCount val="8"/>
                <c:pt idx="0">
                  <c:v>41.725115796928762</c:v>
                </c:pt>
                <c:pt idx="1">
                  <c:v>8.7355327177364668</c:v>
                </c:pt>
                <c:pt idx="2">
                  <c:v>7.6774268811676469</c:v>
                </c:pt>
                <c:pt idx="3">
                  <c:v>9.7445342359695726</c:v>
                </c:pt>
                <c:pt idx="4">
                  <c:v>52.36112508345694</c:v>
                </c:pt>
                <c:pt idx="5">
                  <c:v>13.857613987327372</c:v>
                </c:pt>
                <c:pt idx="6">
                  <c:v>19.904466330679206</c:v>
                </c:pt>
                <c:pt idx="7">
                  <c:v>14.769165152444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6E-4DD0-A7FB-CF09EC5C93D5}"/>
            </c:ext>
          </c:extLst>
        </c:ser>
        <c:ser>
          <c:idx val="4"/>
          <c:order val="4"/>
          <c:tx>
            <c:strRef>
              <c:f>'80_ábra_chart'!$J$9</c:f>
              <c:strCache>
                <c:ptCount val="1"/>
                <c:pt idx="0">
                  <c:v>300% felett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E$10:$E$17</c:f>
              <c:strCache>
                <c:ptCount val="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0_ábra_chart'!$J$10:$J$17</c:f>
              <c:numCache>
                <c:formatCode>0</c:formatCode>
                <c:ptCount val="8"/>
                <c:pt idx="0">
                  <c:v>9.1336597082147399</c:v>
                </c:pt>
                <c:pt idx="1">
                  <c:v>8.72065025992808</c:v>
                </c:pt>
                <c:pt idx="2">
                  <c:v>6.7132622390233081</c:v>
                </c:pt>
                <c:pt idx="3">
                  <c:v>15.66643176494695</c:v>
                </c:pt>
                <c:pt idx="4">
                  <c:v>20.342221456111481</c:v>
                </c:pt>
                <c:pt idx="5">
                  <c:v>20.439607506487985</c:v>
                </c:pt>
                <c:pt idx="6">
                  <c:v>16.603314217400026</c:v>
                </c:pt>
                <c:pt idx="7">
                  <c:v>12.59646628504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6E-4DD0-A7FB-CF09EC5C9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80_ábra_chart'!$K$9</c:f>
              <c:strCache>
                <c:ptCount val="1"/>
                <c:pt idx="0">
                  <c:v>Bankrendszeri LCR mutató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80_ábra_chart'!$E$10:$E$17</c:f>
              <c:strCache>
                <c:ptCount val="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0_ábra_chart'!$K$10:$K$17</c:f>
              <c:numCache>
                <c:formatCode>0</c:formatCode>
                <c:ptCount val="8"/>
                <c:pt idx="0">
                  <c:v>194.11442961142896</c:v>
                </c:pt>
                <c:pt idx="1">
                  <c:v>183.14594324601737</c:v>
                </c:pt>
                <c:pt idx="2">
                  <c:v>186.87148859899023</c:v>
                </c:pt>
                <c:pt idx="3">
                  <c:v>179.4515115002074</c:v>
                </c:pt>
                <c:pt idx="4">
                  <c:v>198.34663374576374</c:v>
                </c:pt>
                <c:pt idx="5">
                  <c:v>175.50039063604993</c:v>
                </c:pt>
                <c:pt idx="6">
                  <c:v>172.65451594282243</c:v>
                </c:pt>
                <c:pt idx="7">
                  <c:v>167.09370613283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86E-4DD0-A7FB-CF09EC5C93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0727896241325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8815992312994798"/>
          <c:y val="0.74011111111111116"/>
          <c:w val="0.64483083714550304"/>
          <c:h val="0.2457777777777777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19068333333333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F$8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D$10:$D$17</c:f>
              <c:strCache>
                <c:ptCount val="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0_ábra_chart'!$F$10:$F$17</c:f>
              <c:numCache>
                <c:formatCode>0</c:formatCode>
                <c:ptCount val="8"/>
                <c:pt idx="0">
                  <c:v>6.5749587943326899</c:v>
                </c:pt>
                <c:pt idx="1">
                  <c:v>0.36975667403227591</c:v>
                </c:pt>
                <c:pt idx="2">
                  <c:v>0.36443841911288355</c:v>
                </c:pt>
                <c:pt idx="3">
                  <c:v>7.75921897664574</c:v>
                </c:pt>
                <c:pt idx="4">
                  <c:v>0.37411125253293354</c:v>
                </c:pt>
                <c:pt idx="5">
                  <c:v>7.2849864121811283</c:v>
                </c:pt>
                <c:pt idx="6">
                  <c:v>13.970555053812323</c:v>
                </c:pt>
                <c:pt idx="7">
                  <c:v>10.705131050005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8A-4E53-B113-C656D414CDCD}"/>
            </c:ext>
          </c:extLst>
        </c:ser>
        <c:ser>
          <c:idx val="1"/>
          <c:order val="1"/>
          <c:tx>
            <c:strRef>
              <c:f>'80_ábra_chart'!$G$8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D$10:$D$17</c:f>
              <c:strCache>
                <c:ptCount val="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0_ábra_chart'!$G$10:$G$17</c:f>
              <c:numCache>
                <c:formatCode>0</c:formatCode>
                <c:ptCount val="8"/>
                <c:pt idx="0">
                  <c:v>21.01544812320509</c:v>
                </c:pt>
                <c:pt idx="1">
                  <c:v>34.807462573823628</c:v>
                </c:pt>
                <c:pt idx="2">
                  <c:v>26.735555206555293</c:v>
                </c:pt>
                <c:pt idx="3">
                  <c:v>17.648748733007306</c:v>
                </c:pt>
                <c:pt idx="4">
                  <c:v>17.064854152316521</c:v>
                </c:pt>
                <c:pt idx="5">
                  <c:v>10.574073204393059</c:v>
                </c:pt>
                <c:pt idx="6">
                  <c:v>12.847487514835484</c:v>
                </c:pt>
                <c:pt idx="7">
                  <c:v>6.1786005235803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8A-4E53-B113-C656D414CDCD}"/>
            </c:ext>
          </c:extLst>
        </c:ser>
        <c:ser>
          <c:idx val="2"/>
          <c:order val="2"/>
          <c:tx>
            <c:strRef>
              <c:f>'80_ábra_chart'!$H$8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D$10:$D$17</c:f>
              <c:strCache>
                <c:ptCount val="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0_ábra_chart'!$H$10:$H$17</c:f>
              <c:numCache>
                <c:formatCode>0</c:formatCode>
                <c:ptCount val="8"/>
                <c:pt idx="0">
                  <c:v>21.550817577318725</c:v>
                </c:pt>
                <c:pt idx="1">
                  <c:v>47.366597774479565</c:v>
                </c:pt>
                <c:pt idx="2">
                  <c:v>58.509317254140868</c:v>
                </c:pt>
                <c:pt idx="3">
                  <c:v>49.181066289430426</c:v>
                </c:pt>
                <c:pt idx="4">
                  <c:v>9.8576880555821251</c:v>
                </c:pt>
                <c:pt idx="5">
                  <c:v>47.843718889610457</c:v>
                </c:pt>
                <c:pt idx="6">
                  <c:v>36.674176883272963</c:v>
                </c:pt>
                <c:pt idx="7">
                  <c:v>55.750636988919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8A-4E53-B113-C656D414CDCD}"/>
            </c:ext>
          </c:extLst>
        </c:ser>
        <c:ser>
          <c:idx val="3"/>
          <c:order val="3"/>
          <c:tx>
            <c:strRef>
              <c:f>'80_ábra_chart'!$I$8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D$10:$D$17</c:f>
              <c:strCache>
                <c:ptCount val="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0_ábra_chart'!$I$10:$I$17</c:f>
              <c:numCache>
                <c:formatCode>0</c:formatCode>
                <c:ptCount val="8"/>
                <c:pt idx="0">
                  <c:v>41.725115796928762</c:v>
                </c:pt>
                <c:pt idx="1">
                  <c:v>8.7355327177364668</c:v>
                </c:pt>
                <c:pt idx="2">
                  <c:v>7.6774268811676469</c:v>
                </c:pt>
                <c:pt idx="3">
                  <c:v>9.7445342359695726</c:v>
                </c:pt>
                <c:pt idx="4">
                  <c:v>52.36112508345694</c:v>
                </c:pt>
                <c:pt idx="5">
                  <c:v>13.857613987327372</c:v>
                </c:pt>
                <c:pt idx="6">
                  <c:v>19.904466330679206</c:v>
                </c:pt>
                <c:pt idx="7">
                  <c:v>14.769165152444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8A-4E53-B113-C656D414CDCD}"/>
            </c:ext>
          </c:extLst>
        </c:ser>
        <c:ser>
          <c:idx val="4"/>
          <c:order val="4"/>
          <c:tx>
            <c:strRef>
              <c:f>'80_ábra_chart'!$J$8</c:f>
              <c:strCache>
                <c:ptCount val="1"/>
                <c:pt idx="0">
                  <c:v>Above 300% 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D$10:$D$17</c:f>
              <c:strCache>
                <c:ptCount val="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0_ábra_chart'!$J$10:$J$17</c:f>
              <c:numCache>
                <c:formatCode>0</c:formatCode>
                <c:ptCount val="8"/>
                <c:pt idx="0">
                  <c:v>9.1336597082147399</c:v>
                </c:pt>
                <c:pt idx="1">
                  <c:v>8.72065025992808</c:v>
                </c:pt>
                <c:pt idx="2">
                  <c:v>6.7132622390233081</c:v>
                </c:pt>
                <c:pt idx="3">
                  <c:v>15.66643176494695</c:v>
                </c:pt>
                <c:pt idx="4">
                  <c:v>20.342221456111481</c:v>
                </c:pt>
                <c:pt idx="5">
                  <c:v>20.439607506487985</c:v>
                </c:pt>
                <c:pt idx="6">
                  <c:v>16.603314217400026</c:v>
                </c:pt>
                <c:pt idx="7">
                  <c:v>12.59646628504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8A-4E53-B113-C656D414C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80_ábra_chart'!$K$8</c:f>
              <c:strCache>
                <c:ptCount val="1"/>
                <c:pt idx="0">
                  <c:v>Banking sector's LCR (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80_ábra_chart'!$D$10:$D$17</c:f>
              <c:strCache>
                <c:ptCount val="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</c:strCache>
            </c:strRef>
          </c:cat>
          <c:val>
            <c:numRef>
              <c:f>'80_ábra_chart'!$K$10:$K$17</c:f>
              <c:numCache>
                <c:formatCode>0</c:formatCode>
                <c:ptCount val="8"/>
                <c:pt idx="0">
                  <c:v>194.11442961142896</c:v>
                </c:pt>
                <c:pt idx="1">
                  <c:v>183.14594324601737</c:v>
                </c:pt>
                <c:pt idx="2">
                  <c:v>186.87148859899023</c:v>
                </c:pt>
                <c:pt idx="3">
                  <c:v>179.4515115002074</c:v>
                </c:pt>
                <c:pt idx="4">
                  <c:v>198.34663374576374</c:v>
                </c:pt>
                <c:pt idx="5">
                  <c:v>175.50039063604993</c:v>
                </c:pt>
                <c:pt idx="6">
                  <c:v>172.65451594282243</c:v>
                </c:pt>
                <c:pt idx="7">
                  <c:v>167.09370613283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08A-4E53-B113-C656D414C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13099400642588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8815992312994798"/>
          <c:y val="0.74011111111111116"/>
          <c:w val="0.64483083714550304"/>
          <c:h val="0.2457777777777777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3846861111111126"/>
          <c:h val="0.5466907407407407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81_ábra_chart'!$G$8</c:f>
              <c:strCache>
                <c:ptCount val="1"/>
                <c:pt idx="0">
                  <c:v>Szabad államkötvény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81_ábra_chart'!$G$9:$G$21</c:f>
              <c:numCache>
                <c:formatCode>#,##0</c:formatCode>
                <c:ptCount val="13"/>
                <c:pt idx="0">
                  <c:v>4945292.2995027304</c:v>
                </c:pt>
                <c:pt idx="1">
                  <c:v>5084846.1541855708</c:v>
                </c:pt>
                <c:pt idx="2">
                  <c:v>5187929.6839596406</c:v>
                </c:pt>
                <c:pt idx="3">
                  <c:v>5177646.7281048</c:v>
                </c:pt>
                <c:pt idx="4">
                  <c:v>5449765.9990648301</c:v>
                </c:pt>
                <c:pt idx="5">
                  <c:v>5119349.2265417203</c:v>
                </c:pt>
                <c:pt idx="6">
                  <c:v>5206678.0458615702</c:v>
                </c:pt>
                <c:pt idx="7">
                  <c:v>5244331.6662098495</c:v>
                </c:pt>
                <c:pt idx="8">
                  <c:v>5359961.7051819898</c:v>
                </c:pt>
                <c:pt idx="9">
                  <c:v>5407777.3486242294</c:v>
                </c:pt>
                <c:pt idx="10">
                  <c:v>5389259.4067024104</c:v>
                </c:pt>
                <c:pt idx="11">
                  <c:v>5389757.7371911593</c:v>
                </c:pt>
                <c:pt idx="12">
                  <c:v>5498065.298765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66-47F3-A01D-D033B1502851}"/>
            </c:ext>
          </c:extLst>
        </c:ser>
        <c:ser>
          <c:idx val="0"/>
          <c:order val="1"/>
          <c:tx>
            <c:strRef>
              <c:f>'81_ábra_chart'!$F$8</c:f>
              <c:strCache>
                <c:ptCount val="1"/>
                <c:pt idx="0">
                  <c:v>Szabad diszkont kincstárjeg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81_ábra_chart'!$F$9:$F$21</c:f>
              <c:numCache>
                <c:formatCode>#,##0</c:formatCode>
                <c:ptCount val="13"/>
                <c:pt idx="0">
                  <c:v>755068.09628399997</c:v>
                </c:pt>
                <c:pt idx="1">
                  <c:v>620747.94427436008</c:v>
                </c:pt>
                <c:pt idx="2">
                  <c:v>658188.96405231999</c:v>
                </c:pt>
                <c:pt idx="3">
                  <c:v>563212.05255368003</c:v>
                </c:pt>
                <c:pt idx="4">
                  <c:v>712319.84146244009</c:v>
                </c:pt>
                <c:pt idx="5">
                  <c:v>794875.84286648</c:v>
                </c:pt>
                <c:pt idx="6">
                  <c:v>834692.85664047999</c:v>
                </c:pt>
                <c:pt idx="7">
                  <c:v>1012029.04169904</c:v>
                </c:pt>
                <c:pt idx="8">
                  <c:v>807787.16509383998</c:v>
                </c:pt>
                <c:pt idx="9">
                  <c:v>688622.58394895995</c:v>
                </c:pt>
                <c:pt idx="10">
                  <c:v>750016.72524198995</c:v>
                </c:pt>
                <c:pt idx="11">
                  <c:v>596535.23124613008</c:v>
                </c:pt>
                <c:pt idx="12">
                  <c:v>724769.822267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66-47F3-A01D-D033B1502851}"/>
            </c:ext>
          </c:extLst>
        </c:ser>
        <c:ser>
          <c:idx val="3"/>
          <c:order val="2"/>
          <c:tx>
            <c:strRef>
              <c:f>'81_ábra_chart'!$I$8</c:f>
              <c:strCache>
                <c:ptCount val="1"/>
                <c:pt idx="0">
                  <c:v>Zárolt államkötvény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81_ábra_chart'!$I$9:$I$21</c:f>
              <c:numCache>
                <c:formatCode>#,##0</c:formatCode>
                <c:ptCount val="13"/>
                <c:pt idx="0">
                  <c:v>2296430.5875942702</c:v>
                </c:pt>
                <c:pt idx="1">
                  <c:v>2247081.92471943</c:v>
                </c:pt>
                <c:pt idx="2">
                  <c:v>2242816.6689873599</c:v>
                </c:pt>
                <c:pt idx="3">
                  <c:v>2152482.4051822</c:v>
                </c:pt>
                <c:pt idx="4">
                  <c:v>2147693.4934181701</c:v>
                </c:pt>
                <c:pt idx="5">
                  <c:v>2125504.9726952803</c:v>
                </c:pt>
                <c:pt idx="6">
                  <c:v>2091780.1660704301</c:v>
                </c:pt>
                <c:pt idx="7">
                  <c:v>2129004.3876671502</c:v>
                </c:pt>
                <c:pt idx="8">
                  <c:v>2112866.8876460101</c:v>
                </c:pt>
                <c:pt idx="9">
                  <c:v>2047304.11928377</c:v>
                </c:pt>
                <c:pt idx="10">
                  <c:v>2061507.8115715901</c:v>
                </c:pt>
                <c:pt idx="11">
                  <c:v>2134282.9528188403</c:v>
                </c:pt>
                <c:pt idx="12">
                  <c:v>2154622.001397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66-47F3-A01D-D033B1502851}"/>
            </c:ext>
          </c:extLst>
        </c:ser>
        <c:ser>
          <c:idx val="2"/>
          <c:order val="3"/>
          <c:tx>
            <c:strRef>
              <c:f>'81_ábra_chart'!$H$8</c:f>
              <c:strCache>
                <c:ptCount val="1"/>
                <c:pt idx="0">
                  <c:v>Zárolt diszkont kincstárjegy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81_ábra_chart'!$H$9:$H$21</c:f>
              <c:numCache>
                <c:formatCode>#,##0</c:formatCode>
                <c:ptCount val="13"/>
                <c:pt idx="0">
                  <c:v>99951.737500000003</c:v>
                </c:pt>
                <c:pt idx="1">
                  <c:v>117435.12010864</c:v>
                </c:pt>
                <c:pt idx="2">
                  <c:v>102511.22214967999</c:v>
                </c:pt>
                <c:pt idx="3">
                  <c:v>138759.72609832001</c:v>
                </c:pt>
                <c:pt idx="4">
                  <c:v>115067.61714056</c:v>
                </c:pt>
                <c:pt idx="5">
                  <c:v>154660.78480952003</c:v>
                </c:pt>
                <c:pt idx="6">
                  <c:v>151382.79728452003</c:v>
                </c:pt>
                <c:pt idx="7">
                  <c:v>103922.46362495999</c:v>
                </c:pt>
                <c:pt idx="8">
                  <c:v>124948.82037616</c:v>
                </c:pt>
                <c:pt idx="9">
                  <c:v>127973.57892904</c:v>
                </c:pt>
                <c:pt idx="10">
                  <c:v>80371.64279700999</c:v>
                </c:pt>
                <c:pt idx="11">
                  <c:v>80676.97264687001</c:v>
                </c:pt>
                <c:pt idx="12">
                  <c:v>93159.7604527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66-47F3-A01D-D033B150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52489720"/>
        <c:axId val="205249300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81_ábra_chart'!$K$12:$Q$12</c:f>
              <c:numCache>
                <c:formatCode>mmm</c:formatCode>
                <c:ptCount val="7"/>
              </c:numCache>
            </c:numRef>
          </c:cat>
          <c:extLst>
            <c:ext xmlns:c16="http://schemas.microsoft.com/office/drawing/2014/chart" uri="{C3380CC4-5D6E-409C-BE32-E72D297353CC}">
              <c16:uniqueId val="{00000004-7C66-47F3-A01D-D033B150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52507760"/>
        <c:axId val="2052503824"/>
      </c:barChart>
      <c:lineChart>
        <c:grouping val="standard"/>
        <c:varyColors val="0"/>
        <c:ser>
          <c:idx val="5"/>
          <c:order val="5"/>
          <c:tx>
            <c:strRef>
              <c:f>'81_ábra_chart'!$J$8</c:f>
              <c:strCache>
                <c:ptCount val="1"/>
                <c:pt idx="0">
                  <c:v>Állampapírállomány a mérlegfőösszeg arányában (jobb skála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81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81_ábra_chart'!$J$9:$J$21</c:f>
              <c:numCache>
                <c:formatCode>#,##0</c:formatCode>
                <c:ptCount val="13"/>
                <c:pt idx="0">
                  <c:v>26.588251999433865</c:v>
                </c:pt>
                <c:pt idx="1">
                  <c:v>26.500798671522258</c:v>
                </c:pt>
                <c:pt idx="2">
                  <c:v>26.899242365834468</c:v>
                </c:pt>
                <c:pt idx="3">
                  <c:v>26.375979883955047</c:v>
                </c:pt>
                <c:pt idx="4">
                  <c:v>27.66568748867979</c:v>
                </c:pt>
                <c:pt idx="5">
                  <c:v>26.908910879177022</c:v>
                </c:pt>
                <c:pt idx="6">
                  <c:v>27.204924463659193</c:v>
                </c:pt>
                <c:pt idx="7">
                  <c:v>27.877298896701891</c:v>
                </c:pt>
                <c:pt idx="8">
                  <c:v>27.602367632225388</c:v>
                </c:pt>
                <c:pt idx="9">
                  <c:v>27.162706891776828</c:v>
                </c:pt>
                <c:pt idx="10">
                  <c:v>27.193830799090996</c:v>
                </c:pt>
                <c:pt idx="11">
                  <c:v>26.931444677354477</c:v>
                </c:pt>
                <c:pt idx="12">
                  <c:v>27.81598774182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66-47F3-A01D-D033B1502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2507760"/>
        <c:axId val="2052503824"/>
      </c:lineChart>
      <c:catAx>
        <c:axId val="2052489720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493000"/>
        <c:crosses val="autoZero"/>
        <c:auto val="0"/>
        <c:lblAlgn val="ctr"/>
        <c:lblOffset val="100"/>
        <c:noMultiLvlLbl val="0"/>
      </c:catAx>
      <c:valAx>
        <c:axId val="2052493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489720"/>
        <c:crosses val="autoZero"/>
        <c:crossBetween val="between"/>
        <c:dispUnits>
          <c:builtInUnit val="thousands"/>
        </c:dispUnits>
      </c:valAx>
      <c:valAx>
        <c:axId val="2052503824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52777777777781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507760"/>
        <c:crosses val="max"/>
        <c:crossBetween val="between"/>
      </c:valAx>
      <c:catAx>
        <c:axId val="205250776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2052503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533069444444444"/>
          <c:y val="0.77852777777777782"/>
          <c:w val="0.75156791666666667"/>
          <c:h val="0.2144166666666666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3846861111111126"/>
          <c:h val="0.5560981481481480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81_ábra_chart'!$G$7</c:f>
              <c:strCache>
                <c:ptCount val="1"/>
                <c:pt idx="0">
                  <c:v>Free government bond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1_ábra_chart'!$G$9:$G$21</c:f>
              <c:numCache>
                <c:formatCode>#,##0</c:formatCode>
                <c:ptCount val="13"/>
                <c:pt idx="0">
                  <c:v>4945292.2995027304</c:v>
                </c:pt>
                <c:pt idx="1">
                  <c:v>5084846.1541855708</c:v>
                </c:pt>
                <c:pt idx="2">
                  <c:v>5187929.6839596406</c:v>
                </c:pt>
                <c:pt idx="3">
                  <c:v>5177646.7281048</c:v>
                </c:pt>
                <c:pt idx="4">
                  <c:v>5449765.9990648301</c:v>
                </c:pt>
                <c:pt idx="5">
                  <c:v>5119349.2265417203</c:v>
                </c:pt>
                <c:pt idx="6">
                  <c:v>5206678.0458615702</c:v>
                </c:pt>
                <c:pt idx="7">
                  <c:v>5244331.6662098495</c:v>
                </c:pt>
                <c:pt idx="8">
                  <c:v>5359961.7051819898</c:v>
                </c:pt>
                <c:pt idx="9">
                  <c:v>5407777.3486242294</c:v>
                </c:pt>
                <c:pt idx="10">
                  <c:v>5389259.4067024104</c:v>
                </c:pt>
                <c:pt idx="11">
                  <c:v>5389757.7371911593</c:v>
                </c:pt>
                <c:pt idx="12">
                  <c:v>5498065.2987651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F7-4564-9E23-7FE6EB3A98FC}"/>
            </c:ext>
          </c:extLst>
        </c:ser>
        <c:ser>
          <c:idx val="0"/>
          <c:order val="1"/>
          <c:tx>
            <c:strRef>
              <c:f>'81_ábra_chart'!$F$7</c:f>
              <c:strCache>
                <c:ptCount val="1"/>
                <c:pt idx="0">
                  <c:v>Free Treasury bill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1_ábra_chart'!$F$9:$F$21</c:f>
              <c:numCache>
                <c:formatCode>#,##0</c:formatCode>
                <c:ptCount val="13"/>
                <c:pt idx="0">
                  <c:v>755068.09628399997</c:v>
                </c:pt>
                <c:pt idx="1">
                  <c:v>620747.94427436008</c:v>
                </c:pt>
                <c:pt idx="2">
                  <c:v>658188.96405231999</c:v>
                </c:pt>
                <c:pt idx="3">
                  <c:v>563212.05255368003</c:v>
                </c:pt>
                <c:pt idx="4">
                  <c:v>712319.84146244009</c:v>
                </c:pt>
                <c:pt idx="5">
                  <c:v>794875.84286648</c:v>
                </c:pt>
                <c:pt idx="6">
                  <c:v>834692.85664047999</c:v>
                </c:pt>
                <c:pt idx="7">
                  <c:v>1012029.04169904</c:v>
                </c:pt>
                <c:pt idx="8">
                  <c:v>807787.16509383998</c:v>
                </c:pt>
                <c:pt idx="9">
                  <c:v>688622.58394895995</c:v>
                </c:pt>
                <c:pt idx="10">
                  <c:v>750016.72524198995</c:v>
                </c:pt>
                <c:pt idx="11">
                  <c:v>596535.23124613008</c:v>
                </c:pt>
                <c:pt idx="12">
                  <c:v>724769.8222671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F7-4564-9E23-7FE6EB3A98FC}"/>
            </c:ext>
          </c:extLst>
        </c:ser>
        <c:ser>
          <c:idx val="3"/>
          <c:order val="2"/>
          <c:tx>
            <c:strRef>
              <c:f>'81_ábra_chart'!$I$7</c:f>
              <c:strCache>
                <c:ptCount val="1"/>
                <c:pt idx="0">
                  <c:v>Blocked government bonds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1_ábra_chart'!$I$9:$I$21</c:f>
              <c:numCache>
                <c:formatCode>#,##0</c:formatCode>
                <c:ptCount val="13"/>
                <c:pt idx="0">
                  <c:v>2296430.5875942702</c:v>
                </c:pt>
                <c:pt idx="1">
                  <c:v>2247081.92471943</c:v>
                </c:pt>
                <c:pt idx="2">
                  <c:v>2242816.6689873599</c:v>
                </c:pt>
                <c:pt idx="3">
                  <c:v>2152482.4051822</c:v>
                </c:pt>
                <c:pt idx="4">
                  <c:v>2147693.4934181701</c:v>
                </c:pt>
                <c:pt idx="5">
                  <c:v>2125504.9726952803</c:v>
                </c:pt>
                <c:pt idx="6">
                  <c:v>2091780.1660704301</c:v>
                </c:pt>
                <c:pt idx="7">
                  <c:v>2129004.3876671502</c:v>
                </c:pt>
                <c:pt idx="8">
                  <c:v>2112866.8876460101</c:v>
                </c:pt>
                <c:pt idx="9">
                  <c:v>2047304.11928377</c:v>
                </c:pt>
                <c:pt idx="10">
                  <c:v>2061507.8115715901</c:v>
                </c:pt>
                <c:pt idx="11">
                  <c:v>2134282.9528188403</c:v>
                </c:pt>
                <c:pt idx="12">
                  <c:v>2154622.0013978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F7-4564-9E23-7FE6EB3A98FC}"/>
            </c:ext>
          </c:extLst>
        </c:ser>
        <c:ser>
          <c:idx val="2"/>
          <c:order val="3"/>
          <c:tx>
            <c:strRef>
              <c:f>'81_ábra_chart'!$H$7</c:f>
              <c:strCache>
                <c:ptCount val="1"/>
                <c:pt idx="0">
                  <c:v>Blocked Treasury bills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1_ábra_chart'!$D$9:$D$21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1_ábra_chart'!$H$9:$H$21</c:f>
              <c:numCache>
                <c:formatCode>#,##0</c:formatCode>
                <c:ptCount val="13"/>
                <c:pt idx="0">
                  <c:v>99951.737500000003</c:v>
                </c:pt>
                <c:pt idx="1">
                  <c:v>117435.12010864</c:v>
                </c:pt>
                <c:pt idx="2">
                  <c:v>102511.22214967999</c:v>
                </c:pt>
                <c:pt idx="3">
                  <c:v>138759.72609832001</c:v>
                </c:pt>
                <c:pt idx="4">
                  <c:v>115067.61714056</c:v>
                </c:pt>
                <c:pt idx="5">
                  <c:v>154660.78480952003</c:v>
                </c:pt>
                <c:pt idx="6">
                  <c:v>151382.79728452003</c:v>
                </c:pt>
                <c:pt idx="7">
                  <c:v>103922.46362495999</c:v>
                </c:pt>
                <c:pt idx="8">
                  <c:v>124948.82037616</c:v>
                </c:pt>
                <c:pt idx="9">
                  <c:v>127973.57892904</c:v>
                </c:pt>
                <c:pt idx="10">
                  <c:v>80371.64279700999</c:v>
                </c:pt>
                <c:pt idx="11">
                  <c:v>80676.97264687001</c:v>
                </c:pt>
                <c:pt idx="12">
                  <c:v>93159.7604527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F7-4564-9E23-7FE6EB3A98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52489720"/>
        <c:axId val="205249300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81_ábra_chart'!$K$12:$Q$12</c:f>
              <c:numCache>
                <c:formatCode>mmm</c:formatCode>
                <c:ptCount val="7"/>
              </c:numCache>
            </c:numRef>
          </c:cat>
          <c:extLst>
            <c:ext xmlns:c16="http://schemas.microsoft.com/office/drawing/2014/chart" uri="{C3380CC4-5D6E-409C-BE32-E72D297353CC}">
              <c16:uniqueId val="{00000004-93F7-4564-9E23-7FE6EB3A98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52507760"/>
        <c:axId val="2052503824"/>
      </c:barChart>
      <c:lineChart>
        <c:grouping val="standard"/>
        <c:varyColors val="0"/>
        <c:ser>
          <c:idx val="5"/>
          <c:order val="5"/>
          <c:tx>
            <c:strRef>
              <c:f>'81_ábra_chart'!$J$7</c:f>
              <c:strCache>
                <c:ptCount val="1"/>
                <c:pt idx="0">
                  <c:v>Government securuties in proportion of total assets (RHS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81_ábra_chart'!$E$9:$E$21</c:f>
              <c:numCache>
                <c:formatCode>mmm/</c:formatCode>
                <c:ptCount val="13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</c:numCache>
            </c:numRef>
          </c:cat>
          <c:val>
            <c:numRef>
              <c:f>'81_ábra_chart'!$J$9:$J$21</c:f>
              <c:numCache>
                <c:formatCode>#,##0</c:formatCode>
                <c:ptCount val="13"/>
                <c:pt idx="0">
                  <c:v>26.588251999433865</c:v>
                </c:pt>
                <c:pt idx="1">
                  <c:v>26.500798671522258</c:v>
                </c:pt>
                <c:pt idx="2">
                  <c:v>26.899242365834468</c:v>
                </c:pt>
                <c:pt idx="3">
                  <c:v>26.375979883955047</c:v>
                </c:pt>
                <c:pt idx="4">
                  <c:v>27.66568748867979</c:v>
                </c:pt>
                <c:pt idx="5">
                  <c:v>26.908910879177022</c:v>
                </c:pt>
                <c:pt idx="6">
                  <c:v>27.204924463659193</c:v>
                </c:pt>
                <c:pt idx="7">
                  <c:v>27.877298896701891</c:v>
                </c:pt>
                <c:pt idx="8">
                  <c:v>27.602367632225388</c:v>
                </c:pt>
                <c:pt idx="9">
                  <c:v>27.162706891776828</c:v>
                </c:pt>
                <c:pt idx="10">
                  <c:v>27.193830799090996</c:v>
                </c:pt>
                <c:pt idx="11">
                  <c:v>26.931444677354477</c:v>
                </c:pt>
                <c:pt idx="12">
                  <c:v>27.81598774182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F7-4564-9E23-7FE6EB3A98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2507760"/>
        <c:axId val="2052503824"/>
      </c:lineChart>
      <c:catAx>
        <c:axId val="2052489720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493000"/>
        <c:crosses val="autoZero"/>
        <c:auto val="0"/>
        <c:lblAlgn val="ctr"/>
        <c:lblOffset val="100"/>
        <c:noMultiLvlLbl val="0"/>
      </c:catAx>
      <c:valAx>
        <c:axId val="2052493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489720"/>
        <c:crosses val="autoZero"/>
        <c:crossBetween val="between"/>
        <c:dispUnits>
          <c:builtInUnit val="thousands"/>
        </c:dispUnits>
      </c:valAx>
      <c:valAx>
        <c:axId val="2052503824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2083333333333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507760"/>
        <c:crosses val="max"/>
        <c:crossBetween val="between"/>
      </c:valAx>
      <c:catAx>
        <c:axId val="205250776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2052503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533069444444444"/>
          <c:y val="0.77852777777777782"/>
          <c:w val="0.75156791666666667"/>
          <c:h val="0.2144166666666666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57912364713368E-2"/>
          <c:y val="5.5018434208787353E-2"/>
          <c:w val="0.83168059899797953"/>
          <c:h val="0.53491780940532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ábra_chart'!$E$9</c:f>
              <c:strCache>
                <c:ptCount val="1"/>
                <c:pt idx="0">
                  <c:v>Éven belül átárazódó eszközök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D$10:$D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zektor</c:v>
                </c:pt>
              </c:strCache>
            </c:strRef>
          </c:cat>
          <c:val>
            <c:numRef>
              <c:f>'82_ábra_chart'!$E$10:$E$18</c:f>
              <c:numCache>
                <c:formatCode>0.0</c:formatCode>
                <c:ptCount val="9"/>
                <c:pt idx="0">
                  <c:v>56.193610566235066</c:v>
                </c:pt>
                <c:pt idx="1">
                  <c:v>63.304543173269735</c:v>
                </c:pt>
                <c:pt idx="2">
                  <c:v>68.519962589651712</c:v>
                </c:pt>
                <c:pt idx="3">
                  <c:v>72.982689933972296</c:v>
                </c:pt>
                <c:pt idx="4">
                  <c:v>69.992100701338799</c:v>
                </c:pt>
                <c:pt idx="5">
                  <c:v>63.796240139085633</c:v>
                </c:pt>
                <c:pt idx="6">
                  <c:v>87.826010901036824</c:v>
                </c:pt>
                <c:pt idx="7">
                  <c:v>62.160213511089601</c:v>
                </c:pt>
                <c:pt idx="8">
                  <c:v>67.384099426461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D-4D5E-BF7E-396C4BF17B4B}"/>
            </c:ext>
          </c:extLst>
        </c:ser>
        <c:ser>
          <c:idx val="1"/>
          <c:order val="1"/>
          <c:tx>
            <c:strRef>
              <c:f>'82_ábra_chart'!$F$9</c:f>
              <c:strCache>
                <c:ptCount val="1"/>
                <c:pt idx="0">
                  <c:v>1-5 év között átárazódó eszközö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D$10:$D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zektor</c:v>
                </c:pt>
              </c:strCache>
            </c:strRef>
          </c:cat>
          <c:val>
            <c:numRef>
              <c:f>'82_ábra_chart'!$F$10:$F$18</c:f>
              <c:numCache>
                <c:formatCode>0.0</c:formatCode>
                <c:ptCount val="9"/>
                <c:pt idx="0">
                  <c:v>31.530612836591089</c:v>
                </c:pt>
                <c:pt idx="1">
                  <c:v>23.285622628598134</c:v>
                </c:pt>
                <c:pt idx="2">
                  <c:v>23.873870265754164</c:v>
                </c:pt>
                <c:pt idx="3">
                  <c:v>16.198480570560108</c:v>
                </c:pt>
                <c:pt idx="4">
                  <c:v>19.358088020159613</c:v>
                </c:pt>
                <c:pt idx="5">
                  <c:v>22.744412151484401</c:v>
                </c:pt>
                <c:pt idx="6">
                  <c:v>9.5689946078227468</c:v>
                </c:pt>
                <c:pt idx="7">
                  <c:v>33.666811821755445</c:v>
                </c:pt>
                <c:pt idx="8">
                  <c:v>21.478784616552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6D-4D5E-BF7E-396C4BF17B4B}"/>
            </c:ext>
          </c:extLst>
        </c:ser>
        <c:ser>
          <c:idx val="2"/>
          <c:order val="2"/>
          <c:tx>
            <c:strRef>
              <c:f>'82_ábra_chart'!$G$9</c:f>
              <c:strCache>
                <c:ptCount val="1"/>
                <c:pt idx="0">
                  <c:v>5 év felett átárazódó eszközök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D$10:$D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zektor</c:v>
                </c:pt>
              </c:strCache>
            </c:strRef>
          </c:cat>
          <c:val>
            <c:numRef>
              <c:f>'82_ábra_chart'!$G$10:$G$18</c:f>
              <c:numCache>
                <c:formatCode>0.0</c:formatCode>
                <c:ptCount val="9"/>
                <c:pt idx="0">
                  <c:v>12.27577659717384</c:v>
                </c:pt>
                <c:pt idx="1">
                  <c:v>13.409834198132131</c:v>
                </c:pt>
                <c:pt idx="2">
                  <c:v>7.6061671445941181</c:v>
                </c:pt>
                <c:pt idx="3">
                  <c:v>10.818829495467595</c:v>
                </c:pt>
                <c:pt idx="4">
                  <c:v>10.649811278501586</c:v>
                </c:pt>
                <c:pt idx="5">
                  <c:v>13.459347709429959</c:v>
                </c:pt>
                <c:pt idx="6">
                  <c:v>2.6049944911404186</c:v>
                </c:pt>
                <c:pt idx="7">
                  <c:v>4.1729746671549526</c:v>
                </c:pt>
                <c:pt idx="8">
                  <c:v>11.137115956986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6D-4D5E-BF7E-396C4BF17B4B}"/>
            </c:ext>
          </c:extLst>
        </c:ser>
        <c:ser>
          <c:idx val="3"/>
          <c:order val="3"/>
          <c:tx>
            <c:strRef>
              <c:f>'82_ábra_chart'!$H$9</c:f>
              <c:strCache>
                <c:ptCount val="1"/>
                <c:pt idx="0">
                  <c:v>Éven belül átárazódó források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D$10:$D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zektor</c:v>
                </c:pt>
              </c:strCache>
            </c:strRef>
          </c:cat>
          <c:val>
            <c:numRef>
              <c:f>'82_ábra_chart'!$H$10:$H$18</c:f>
              <c:numCache>
                <c:formatCode>0.0</c:formatCode>
                <c:ptCount val="9"/>
                <c:pt idx="0">
                  <c:v>-81.615359497510525</c:v>
                </c:pt>
                <c:pt idx="1">
                  <c:v>-79.722411142982594</c:v>
                </c:pt>
                <c:pt idx="2">
                  <c:v>-84.057749235850338</c:v>
                </c:pt>
                <c:pt idx="3">
                  <c:v>-88.446286856514476</c:v>
                </c:pt>
                <c:pt idx="4">
                  <c:v>-79.119854395811856</c:v>
                </c:pt>
                <c:pt idx="5">
                  <c:v>-70.394738680116404</c:v>
                </c:pt>
                <c:pt idx="6">
                  <c:v>-88.005668486166329</c:v>
                </c:pt>
                <c:pt idx="7">
                  <c:v>-50.496006802518103</c:v>
                </c:pt>
                <c:pt idx="8">
                  <c:v>-78.32260863454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6D-4D5E-BF7E-396C4BF17B4B}"/>
            </c:ext>
          </c:extLst>
        </c:ser>
        <c:ser>
          <c:idx val="4"/>
          <c:order val="4"/>
          <c:tx>
            <c:strRef>
              <c:f>'82_ábra_chart'!$I$9</c:f>
              <c:strCache>
                <c:ptCount val="1"/>
                <c:pt idx="0">
                  <c:v>1-5 év között átárazódó források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D$10:$D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zektor</c:v>
                </c:pt>
              </c:strCache>
            </c:strRef>
          </c:cat>
          <c:val>
            <c:numRef>
              <c:f>'82_ábra_chart'!$I$10:$I$18</c:f>
              <c:numCache>
                <c:formatCode>0.0</c:formatCode>
                <c:ptCount val="9"/>
                <c:pt idx="0">
                  <c:v>-10.106221333059498</c:v>
                </c:pt>
                <c:pt idx="1">
                  <c:v>-11.620794186304469</c:v>
                </c:pt>
                <c:pt idx="2">
                  <c:v>-10.506519919943177</c:v>
                </c:pt>
                <c:pt idx="3">
                  <c:v>-7.4357076952682091</c:v>
                </c:pt>
                <c:pt idx="4">
                  <c:v>-13.226112952725913</c:v>
                </c:pt>
                <c:pt idx="5">
                  <c:v>-22.812311184100196</c:v>
                </c:pt>
                <c:pt idx="6">
                  <c:v>-8.9652719688152906</c:v>
                </c:pt>
                <c:pt idx="7">
                  <c:v>-46.520753363108419</c:v>
                </c:pt>
                <c:pt idx="8">
                  <c:v>-14.7059041093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6D-4D5E-BF7E-396C4BF17B4B}"/>
            </c:ext>
          </c:extLst>
        </c:ser>
        <c:ser>
          <c:idx val="5"/>
          <c:order val="5"/>
          <c:tx>
            <c:strRef>
              <c:f>'82_ábra_chart'!$J$9</c:f>
              <c:strCache>
                <c:ptCount val="1"/>
                <c:pt idx="0">
                  <c:v>5 év felett átárazódó források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D$10:$D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zektor</c:v>
                </c:pt>
              </c:strCache>
            </c:strRef>
          </c:cat>
          <c:val>
            <c:numRef>
              <c:f>'82_ábra_chart'!$J$10:$J$18</c:f>
              <c:numCache>
                <c:formatCode>0.0</c:formatCode>
                <c:ptCount val="9"/>
                <c:pt idx="0">
                  <c:v>-8.2784191694299825</c:v>
                </c:pt>
                <c:pt idx="1">
                  <c:v>-8.6567946707129249</c:v>
                </c:pt>
                <c:pt idx="2">
                  <c:v>-5.4357308442064687</c:v>
                </c:pt>
                <c:pt idx="3">
                  <c:v>-4.1180054482173105</c:v>
                </c:pt>
                <c:pt idx="4">
                  <c:v>-7.654032651462245</c:v>
                </c:pt>
                <c:pt idx="5">
                  <c:v>-6.7929501357833972</c:v>
                </c:pt>
                <c:pt idx="6">
                  <c:v>-3.0290595450183901</c:v>
                </c:pt>
                <c:pt idx="7">
                  <c:v>-2.9832398343734878</c:v>
                </c:pt>
                <c:pt idx="8">
                  <c:v>-6.9714872561511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6D-4D5E-BF7E-396C4BF17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80024376"/>
        <c:axId val="1580024704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8C6D-4D5E-BF7E-396C4BF17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79878416"/>
        <c:axId val="1579877104"/>
      </c:barChart>
      <c:lineChart>
        <c:grouping val="standard"/>
        <c:varyColors val="0"/>
        <c:ser>
          <c:idx val="6"/>
          <c:order val="6"/>
          <c:tx>
            <c:strRef>
              <c:f>'82_ábra_chart'!$K$9</c:f>
              <c:strCache>
                <c:ptCount val="1"/>
                <c:pt idx="0">
                  <c:v>Éven túli eszköz-forrás gap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2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82_ábra_chart'!$D$10:$D$17</c:f>
              <c:strCache>
                <c:ptCount val="8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</c:strCache>
            </c:strRef>
          </c:cat>
          <c:val>
            <c:numRef>
              <c:f>'82_ábra_chart'!$K$10:$K$18</c:f>
              <c:numCache>
                <c:formatCode>0.0</c:formatCode>
                <c:ptCount val="9"/>
                <c:pt idx="0">
                  <c:v>25.421748931275445</c:v>
                </c:pt>
                <c:pt idx="1">
                  <c:v>16.417867969712873</c:v>
                </c:pt>
                <c:pt idx="2">
                  <c:v>15.537786646198636</c:v>
                </c:pt>
                <c:pt idx="3">
                  <c:v>15.463596922542184</c:v>
                </c:pt>
                <c:pt idx="4">
                  <c:v>9.1277536944730429</c:v>
                </c:pt>
                <c:pt idx="5">
                  <c:v>6.5984985410307679</c:v>
                </c:pt>
                <c:pt idx="6">
                  <c:v>0.17965758512948504</c:v>
                </c:pt>
                <c:pt idx="7">
                  <c:v>-11.664206708571506</c:v>
                </c:pt>
                <c:pt idx="8">
                  <c:v>10.93850920808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6D-4D5E-BF7E-396C4BF17B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878416"/>
        <c:axId val="1579877104"/>
      </c:lineChart>
      <c:catAx>
        <c:axId val="1580024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0024704"/>
        <c:crosses val="autoZero"/>
        <c:auto val="1"/>
        <c:lblAlgn val="ctr"/>
        <c:lblOffset val="100"/>
        <c:noMultiLvlLbl val="0"/>
      </c:catAx>
      <c:valAx>
        <c:axId val="1580024704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49151604063442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0024376"/>
        <c:crosses val="autoZero"/>
        <c:crossBetween val="between"/>
      </c:valAx>
      <c:valAx>
        <c:axId val="157987710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005563705815592"/>
              <c:y val="2.31509964498767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878416"/>
        <c:crosses val="max"/>
        <c:crossBetween val="between"/>
        <c:majorUnit val="20"/>
      </c:valAx>
      <c:catAx>
        <c:axId val="1579878416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877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3660143383065296E-2"/>
          <c:y val="0.74338852202762618"/>
          <c:w val="0.96037575774351591"/>
          <c:h val="0.2427208801024477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57912364713368E-2"/>
          <c:y val="5.5018434208787353E-2"/>
          <c:w val="0.82545104769286126"/>
          <c:h val="0.478767407407407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2_ábra_chart'!$E$8</c:f>
              <c:strCache>
                <c:ptCount val="1"/>
                <c:pt idx="0">
                  <c:v>Assets with repricing period of less than 1 year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C$10:$C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ector</c:v>
                </c:pt>
              </c:strCache>
            </c:strRef>
          </c:cat>
          <c:val>
            <c:numRef>
              <c:f>'82_ábra_chart'!$E$10:$E$18</c:f>
              <c:numCache>
                <c:formatCode>0.0</c:formatCode>
                <c:ptCount val="9"/>
                <c:pt idx="0">
                  <c:v>56.193610566235066</c:v>
                </c:pt>
                <c:pt idx="1">
                  <c:v>63.304543173269735</c:v>
                </c:pt>
                <c:pt idx="2">
                  <c:v>68.519962589651712</c:v>
                </c:pt>
                <c:pt idx="3">
                  <c:v>72.982689933972296</c:v>
                </c:pt>
                <c:pt idx="4">
                  <c:v>69.992100701338799</c:v>
                </c:pt>
                <c:pt idx="5">
                  <c:v>63.796240139085633</c:v>
                </c:pt>
                <c:pt idx="6">
                  <c:v>87.826010901036824</c:v>
                </c:pt>
                <c:pt idx="7">
                  <c:v>62.160213511089601</c:v>
                </c:pt>
                <c:pt idx="8">
                  <c:v>67.384099426461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BF-4C72-9568-F604DC6774A4}"/>
            </c:ext>
          </c:extLst>
        </c:ser>
        <c:ser>
          <c:idx val="1"/>
          <c:order val="1"/>
          <c:tx>
            <c:strRef>
              <c:f>'82_ábra_chart'!$F$8</c:f>
              <c:strCache>
                <c:ptCount val="1"/>
                <c:pt idx="0">
                  <c:v>Assets with repricing period between 1-5 year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C$10:$C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ector</c:v>
                </c:pt>
              </c:strCache>
            </c:strRef>
          </c:cat>
          <c:val>
            <c:numRef>
              <c:f>'82_ábra_chart'!$F$10:$F$18</c:f>
              <c:numCache>
                <c:formatCode>0.0</c:formatCode>
                <c:ptCount val="9"/>
                <c:pt idx="0">
                  <c:v>31.530612836591089</c:v>
                </c:pt>
                <c:pt idx="1">
                  <c:v>23.285622628598134</c:v>
                </c:pt>
                <c:pt idx="2">
                  <c:v>23.873870265754164</c:v>
                </c:pt>
                <c:pt idx="3">
                  <c:v>16.198480570560108</c:v>
                </c:pt>
                <c:pt idx="4">
                  <c:v>19.358088020159613</c:v>
                </c:pt>
                <c:pt idx="5">
                  <c:v>22.744412151484401</c:v>
                </c:pt>
                <c:pt idx="6">
                  <c:v>9.5689946078227468</c:v>
                </c:pt>
                <c:pt idx="7">
                  <c:v>33.666811821755445</c:v>
                </c:pt>
                <c:pt idx="8">
                  <c:v>21.478784616552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F-4C72-9568-F604DC6774A4}"/>
            </c:ext>
          </c:extLst>
        </c:ser>
        <c:ser>
          <c:idx val="2"/>
          <c:order val="2"/>
          <c:tx>
            <c:strRef>
              <c:f>'82_ábra_chart'!$G$8</c:f>
              <c:strCache>
                <c:ptCount val="1"/>
                <c:pt idx="0">
                  <c:v>Assets with repricing period of more than 5 year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C$10:$C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ector</c:v>
                </c:pt>
              </c:strCache>
            </c:strRef>
          </c:cat>
          <c:val>
            <c:numRef>
              <c:f>'82_ábra_chart'!$G$10:$G$18</c:f>
              <c:numCache>
                <c:formatCode>0.0</c:formatCode>
                <c:ptCount val="9"/>
                <c:pt idx="0">
                  <c:v>12.27577659717384</c:v>
                </c:pt>
                <c:pt idx="1">
                  <c:v>13.409834198132131</c:v>
                </c:pt>
                <c:pt idx="2">
                  <c:v>7.6061671445941181</c:v>
                </c:pt>
                <c:pt idx="3">
                  <c:v>10.818829495467595</c:v>
                </c:pt>
                <c:pt idx="4">
                  <c:v>10.649811278501586</c:v>
                </c:pt>
                <c:pt idx="5">
                  <c:v>13.459347709429959</c:v>
                </c:pt>
                <c:pt idx="6">
                  <c:v>2.6049944911404186</c:v>
                </c:pt>
                <c:pt idx="7">
                  <c:v>4.1729746671549526</c:v>
                </c:pt>
                <c:pt idx="8">
                  <c:v>11.137115956986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BF-4C72-9568-F604DC6774A4}"/>
            </c:ext>
          </c:extLst>
        </c:ser>
        <c:ser>
          <c:idx val="3"/>
          <c:order val="3"/>
          <c:tx>
            <c:strRef>
              <c:f>'82_ábra_chart'!$H$8</c:f>
              <c:strCache>
                <c:ptCount val="1"/>
                <c:pt idx="0">
                  <c:v>Liabilities with repricing period of less than 1 yea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C$10:$C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ector</c:v>
                </c:pt>
              </c:strCache>
            </c:strRef>
          </c:cat>
          <c:val>
            <c:numRef>
              <c:f>'82_ábra_chart'!$H$10:$H$18</c:f>
              <c:numCache>
                <c:formatCode>0.0</c:formatCode>
                <c:ptCount val="9"/>
                <c:pt idx="0">
                  <c:v>-81.615359497510525</c:v>
                </c:pt>
                <c:pt idx="1">
                  <c:v>-79.722411142982594</c:v>
                </c:pt>
                <c:pt idx="2">
                  <c:v>-84.057749235850338</c:v>
                </c:pt>
                <c:pt idx="3">
                  <c:v>-88.446286856514476</c:v>
                </c:pt>
                <c:pt idx="4">
                  <c:v>-79.119854395811856</c:v>
                </c:pt>
                <c:pt idx="5">
                  <c:v>-70.394738680116404</c:v>
                </c:pt>
                <c:pt idx="6">
                  <c:v>-88.005668486166329</c:v>
                </c:pt>
                <c:pt idx="7">
                  <c:v>-50.496006802518103</c:v>
                </c:pt>
                <c:pt idx="8">
                  <c:v>-78.32260863454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BF-4C72-9568-F604DC6774A4}"/>
            </c:ext>
          </c:extLst>
        </c:ser>
        <c:ser>
          <c:idx val="4"/>
          <c:order val="4"/>
          <c:tx>
            <c:strRef>
              <c:f>'82_ábra_chart'!$I$8</c:f>
              <c:strCache>
                <c:ptCount val="1"/>
                <c:pt idx="0">
                  <c:v>Liabilities with repricing period between 1-5 year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C$10:$C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ector</c:v>
                </c:pt>
              </c:strCache>
            </c:strRef>
          </c:cat>
          <c:val>
            <c:numRef>
              <c:f>'82_ábra_chart'!$I$10:$I$18</c:f>
              <c:numCache>
                <c:formatCode>0.0</c:formatCode>
                <c:ptCount val="9"/>
                <c:pt idx="0">
                  <c:v>-10.106221333059498</c:v>
                </c:pt>
                <c:pt idx="1">
                  <c:v>-11.620794186304469</c:v>
                </c:pt>
                <c:pt idx="2">
                  <c:v>-10.506519919943177</c:v>
                </c:pt>
                <c:pt idx="3">
                  <c:v>-7.4357076952682091</c:v>
                </c:pt>
                <c:pt idx="4">
                  <c:v>-13.226112952725913</c:v>
                </c:pt>
                <c:pt idx="5">
                  <c:v>-22.812311184100196</c:v>
                </c:pt>
                <c:pt idx="6">
                  <c:v>-8.9652719688152906</c:v>
                </c:pt>
                <c:pt idx="7">
                  <c:v>-46.520753363108419</c:v>
                </c:pt>
                <c:pt idx="8">
                  <c:v>-14.7059041093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BF-4C72-9568-F604DC6774A4}"/>
            </c:ext>
          </c:extLst>
        </c:ser>
        <c:ser>
          <c:idx val="5"/>
          <c:order val="5"/>
          <c:tx>
            <c:strRef>
              <c:f>'82_ábra_chart'!$J$8</c:f>
              <c:strCache>
                <c:ptCount val="1"/>
                <c:pt idx="0">
                  <c:v>Liabilities with repricing period of more than 5 years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2_ábra_chart'!$C$10:$C$18</c:f>
              <c:strCache>
                <c:ptCount val="9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Sector</c:v>
                </c:pt>
              </c:strCache>
            </c:strRef>
          </c:cat>
          <c:val>
            <c:numRef>
              <c:f>'82_ábra_chart'!$J$10:$J$18</c:f>
              <c:numCache>
                <c:formatCode>0.0</c:formatCode>
                <c:ptCount val="9"/>
                <c:pt idx="0">
                  <c:v>-8.2784191694299825</c:v>
                </c:pt>
                <c:pt idx="1">
                  <c:v>-8.6567946707129249</c:v>
                </c:pt>
                <c:pt idx="2">
                  <c:v>-5.4357308442064687</c:v>
                </c:pt>
                <c:pt idx="3">
                  <c:v>-4.1180054482173105</c:v>
                </c:pt>
                <c:pt idx="4">
                  <c:v>-7.654032651462245</c:v>
                </c:pt>
                <c:pt idx="5">
                  <c:v>-6.7929501357833972</c:v>
                </c:pt>
                <c:pt idx="6">
                  <c:v>-3.0290595450183901</c:v>
                </c:pt>
                <c:pt idx="7">
                  <c:v>-2.9832398343734878</c:v>
                </c:pt>
                <c:pt idx="8">
                  <c:v>-6.9714872561511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BF-4C72-9568-F604DC677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80024376"/>
        <c:axId val="1580024704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F6BF-4C72-9568-F604DC677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79878416"/>
        <c:axId val="1579877104"/>
      </c:barChart>
      <c:lineChart>
        <c:grouping val="standard"/>
        <c:varyColors val="0"/>
        <c:ser>
          <c:idx val="6"/>
          <c:order val="6"/>
          <c:tx>
            <c:strRef>
              <c:f>'82_ábra_chart'!$K$8</c:f>
              <c:strCache>
                <c:ptCount val="1"/>
                <c:pt idx="0">
                  <c:v>Asset-Liability gap over 1 year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triangle"/>
            <c:size val="12"/>
            <c:spPr>
              <a:solidFill>
                <a:schemeClr val="accent3"/>
              </a:solidFill>
              <a:ln w="3175">
                <a:solidFill>
                  <a:schemeClr val="tx1"/>
                </a:solidFill>
              </a:ln>
              <a:effectLst/>
            </c:spPr>
          </c:marker>
          <c:cat>
            <c:strRef>
              <c:f>'82_ábra_chart'!$D$10:$D$17</c:f>
              <c:strCache>
                <c:ptCount val="8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</c:strCache>
            </c:strRef>
          </c:cat>
          <c:val>
            <c:numRef>
              <c:f>'82_ábra_chart'!$K$10:$K$18</c:f>
              <c:numCache>
                <c:formatCode>0.0</c:formatCode>
                <c:ptCount val="9"/>
                <c:pt idx="0">
                  <c:v>25.421748931275445</c:v>
                </c:pt>
                <c:pt idx="1">
                  <c:v>16.417867969712873</c:v>
                </c:pt>
                <c:pt idx="2">
                  <c:v>15.537786646198636</c:v>
                </c:pt>
                <c:pt idx="3">
                  <c:v>15.463596922542184</c:v>
                </c:pt>
                <c:pt idx="4">
                  <c:v>9.1277536944730429</c:v>
                </c:pt>
                <c:pt idx="5">
                  <c:v>6.5984985410307679</c:v>
                </c:pt>
                <c:pt idx="6">
                  <c:v>0.17965758512948504</c:v>
                </c:pt>
                <c:pt idx="7">
                  <c:v>-11.664206708571506</c:v>
                </c:pt>
                <c:pt idx="8">
                  <c:v>10.938509208081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BF-4C72-9568-F604DC677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878416"/>
        <c:axId val="1579877104"/>
      </c:lineChart>
      <c:catAx>
        <c:axId val="1580024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0024704"/>
        <c:crosses val="autoZero"/>
        <c:auto val="1"/>
        <c:lblAlgn val="ctr"/>
        <c:lblOffset val="100"/>
        <c:noMultiLvlLbl val="0"/>
      </c:catAx>
      <c:valAx>
        <c:axId val="1580024704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9151604063442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0024376"/>
        <c:crosses val="autoZero"/>
        <c:crossBetween val="between"/>
        <c:majorUnit val="20"/>
      </c:valAx>
      <c:valAx>
        <c:axId val="157987710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1505798986907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79878416"/>
        <c:crosses val="max"/>
        <c:crossBetween val="between"/>
        <c:majorUnit val="20"/>
      </c:valAx>
      <c:catAx>
        <c:axId val="1579878416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877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002546571816093E-2"/>
          <c:y val="0.67808796296296292"/>
          <c:w val="0.91467586569601678"/>
          <c:h val="0.3080214814814815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73612782522081E-2"/>
          <c:y val="3.5634342646183828E-2"/>
          <c:w val="0.85125277443495584"/>
          <c:h val="0.58408293674902279"/>
        </c:manualLayout>
      </c:layout>
      <c:barChart>
        <c:barDir val="col"/>
        <c:grouping val="stacked"/>
        <c:varyColors val="0"/>
        <c:ser>
          <c:idx val="0"/>
          <c:order val="0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C14-4406-BA9E-04E1F3956D6E}"/>
            </c:ext>
          </c:extLst>
        </c:ser>
        <c:ser>
          <c:idx val="1"/>
          <c:order val="1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C14-4406-BA9E-04E1F3956D6E}"/>
            </c:ext>
          </c:extLst>
        </c:ser>
        <c:ser>
          <c:idx val="2"/>
          <c:order val="2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C14-4406-BA9E-04E1F3956D6E}"/>
            </c:ext>
          </c:extLst>
        </c:ser>
        <c:ser>
          <c:idx val="3"/>
          <c:order val="3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C14-4406-BA9E-04E1F3956D6E}"/>
            </c:ext>
          </c:extLst>
        </c:ser>
        <c:ser>
          <c:idx val="4"/>
          <c:order val="4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2C14-4406-BA9E-04E1F3956D6E}"/>
            </c:ext>
          </c:extLst>
        </c:ser>
        <c:ser>
          <c:idx val="5"/>
          <c:order val="5"/>
          <c:spPr>
            <a:ln>
              <a:solidFill>
                <a:schemeClr val="tx1"/>
              </a:solidFill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2C14-4406-BA9E-04E1F3956D6E}"/>
            </c:ext>
          </c:extLst>
        </c:ser>
        <c:ser>
          <c:idx val="6"/>
          <c:order val="6"/>
          <c:spPr>
            <a:ln>
              <a:solidFill>
                <a:schemeClr val="tx1"/>
              </a:solidFill>
            </a:ln>
          </c:spPr>
          <c:invertIfNegative val="0"/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2C14-4406-BA9E-04E1F3956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7034328"/>
        <c:axId val="1"/>
      </c:barChart>
      <c:lineChart>
        <c:grouping val="standard"/>
        <c:varyColors val="0"/>
        <c:ser>
          <c:idx val="7"/>
          <c:order val="7"/>
          <c:marker>
            <c:symbol val="none"/>
          </c:marker>
          <c:val>
            <c:numRef>
              <c:f>stabjel_chart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tabjel_chart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2C14-4406-BA9E-04E1F3956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034328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03432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"/>
          <c:min val="-15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b"/>
      <c:overlay val="0"/>
      <c:txPr>
        <a:bodyPr/>
        <a:lstStyle/>
        <a:p>
          <a:pPr>
            <a:defRPr sz="96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266388888888886E-2"/>
          <c:y val="5.3022407407407407E-2"/>
          <c:w val="0.83806444444444439"/>
          <c:h val="0.59565926655001444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E$8</c:f>
              <c:strCache>
                <c:ptCount val="1"/>
                <c:pt idx="0">
                  <c:v>UniCredit (IT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E$10:$E$295</c:f>
              <c:numCache>
                <c:formatCode>0.0</c:formatCode>
                <c:ptCount val="286"/>
                <c:pt idx="0">
                  <c:v>62.24</c:v>
                </c:pt>
                <c:pt idx="1">
                  <c:v>62</c:v>
                </c:pt>
                <c:pt idx="2">
                  <c:v>64.67</c:v>
                </c:pt>
                <c:pt idx="3">
                  <c:v>68.11</c:v>
                </c:pt>
                <c:pt idx="4">
                  <c:v>69.72</c:v>
                </c:pt>
                <c:pt idx="5">
                  <c:v>68.599999999999994</c:v>
                </c:pt>
                <c:pt idx="6">
                  <c:v>71.09</c:v>
                </c:pt>
                <c:pt idx="7">
                  <c:v>76.819999999999993</c:v>
                </c:pt>
                <c:pt idx="8">
                  <c:v>77.599999999999994</c:v>
                </c:pt>
                <c:pt idx="9">
                  <c:v>81.709999999999994</c:v>
                </c:pt>
                <c:pt idx="10">
                  <c:v>83.59</c:v>
                </c:pt>
                <c:pt idx="11">
                  <c:v>84.82</c:v>
                </c:pt>
                <c:pt idx="12">
                  <c:v>82.1</c:v>
                </c:pt>
                <c:pt idx="13">
                  <c:v>83.51</c:v>
                </c:pt>
                <c:pt idx="14">
                  <c:v>80.64</c:v>
                </c:pt>
                <c:pt idx="15">
                  <c:v>80.31</c:v>
                </c:pt>
                <c:pt idx="16">
                  <c:v>79.92</c:v>
                </c:pt>
                <c:pt idx="17">
                  <c:v>81.61</c:v>
                </c:pt>
                <c:pt idx="18">
                  <c:v>81.52</c:v>
                </c:pt>
                <c:pt idx="19">
                  <c:v>76.34</c:v>
                </c:pt>
                <c:pt idx="20">
                  <c:v>76.5</c:v>
                </c:pt>
                <c:pt idx="21">
                  <c:v>74.64</c:v>
                </c:pt>
                <c:pt idx="22">
                  <c:v>73.41</c:v>
                </c:pt>
                <c:pt idx="23">
                  <c:v>72.14</c:v>
                </c:pt>
                <c:pt idx="24">
                  <c:v>70.760000000000005</c:v>
                </c:pt>
                <c:pt idx="25">
                  <c:v>69.8</c:v>
                </c:pt>
                <c:pt idx="26">
                  <c:v>67.349999999999994</c:v>
                </c:pt>
                <c:pt idx="27">
                  <c:v>65.290000000000006</c:v>
                </c:pt>
                <c:pt idx="28">
                  <c:v>67.22</c:v>
                </c:pt>
                <c:pt idx="29">
                  <c:v>68.260000000000005</c:v>
                </c:pt>
                <c:pt idx="30">
                  <c:v>68.52</c:v>
                </c:pt>
                <c:pt idx="31">
                  <c:v>66.47</c:v>
                </c:pt>
                <c:pt idx="32">
                  <c:v>65.75</c:v>
                </c:pt>
                <c:pt idx="33">
                  <c:v>67.16</c:v>
                </c:pt>
                <c:pt idx="34">
                  <c:v>65.739999999999995</c:v>
                </c:pt>
                <c:pt idx="35">
                  <c:v>67</c:v>
                </c:pt>
                <c:pt idx="36">
                  <c:v>70.14</c:v>
                </c:pt>
                <c:pt idx="37">
                  <c:v>72.13</c:v>
                </c:pt>
                <c:pt idx="38">
                  <c:v>71.56</c:v>
                </c:pt>
                <c:pt idx="39">
                  <c:v>74.27</c:v>
                </c:pt>
                <c:pt idx="40">
                  <c:v>75.61</c:v>
                </c:pt>
                <c:pt idx="41">
                  <c:v>75.55</c:v>
                </c:pt>
                <c:pt idx="42">
                  <c:v>77.260000000000005</c:v>
                </c:pt>
                <c:pt idx="43">
                  <c:v>77.540000000000006</c:v>
                </c:pt>
                <c:pt idx="44">
                  <c:v>77.05</c:v>
                </c:pt>
                <c:pt idx="45">
                  <c:v>73.7</c:v>
                </c:pt>
                <c:pt idx="46">
                  <c:v>73.34</c:v>
                </c:pt>
                <c:pt idx="47">
                  <c:v>75.2</c:v>
                </c:pt>
                <c:pt idx="48">
                  <c:v>81.95</c:v>
                </c:pt>
                <c:pt idx="49">
                  <c:v>82.32</c:v>
                </c:pt>
                <c:pt idx="50">
                  <c:v>89.31</c:v>
                </c:pt>
                <c:pt idx="51">
                  <c:v>96.16</c:v>
                </c:pt>
                <c:pt idx="52">
                  <c:v>94.66</c:v>
                </c:pt>
                <c:pt idx="53">
                  <c:v>103.19</c:v>
                </c:pt>
                <c:pt idx="54">
                  <c:v>109.84</c:v>
                </c:pt>
                <c:pt idx="55">
                  <c:v>123.92</c:v>
                </c:pt>
                <c:pt idx="56">
                  <c:v>125.14</c:v>
                </c:pt>
                <c:pt idx="57">
                  <c:v>180.02</c:v>
                </c:pt>
                <c:pt idx="58">
                  <c:v>177.2</c:v>
                </c:pt>
                <c:pt idx="59">
                  <c:v>163.82</c:v>
                </c:pt>
                <c:pt idx="60">
                  <c:v>137.32</c:v>
                </c:pt>
                <c:pt idx="61">
                  <c:v>114.85</c:v>
                </c:pt>
                <c:pt idx="62">
                  <c:v>127.88</c:v>
                </c:pt>
                <c:pt idx="63">
                  <c:v>148.03</c:v>
                </c:pt>
                <c:pt idx="64">
                  <c:v>157.13999999999999</c:v>
                </c:pt>
                <c:pt idx="65">
                  <c:v>174.48</c:v>
                </c:pt>
                <c:pt idx="66">
                  <c:v>156.16</c:v>
                </c:pt>
                <c:pt idx="67">
                  <c:v>154.81</c:v>
                </c:pt>
                <c:pt idx="68">
                  <c:v>142.68</c:v>
                </c:pt>
                <c:pt idx="69">
                  <c:v>133.51</c:v>
                </c:pt>
                <c:pt idx="70">
                  <c:v>133.57</c:v>
                </c:pt>
                <c:pt idx="71">
                  <c:v>135.61000000000001</c:v>
                </c:pt>
                <c:pt idx="72">
                  <c:v>136.86000000000001</c:v>
                </c:pt>
                <c:pt idx="73">
                  <c:v>133.75</c:v>
                </c:pt>
                <c:pt idx="74">
                  <c:v>140.69</c:v>
                </c:pt>
                <c:pt idx="75">
                  <c:v>138.66</c:v>
                </c:pt>
                <c:pt idx="76">
                  <c:v>150.12</c:v>
                </c:pt>
                <c:pt idx="77">
                  <c:v>153.1</c:v>
                </c:pt>
                <c:pt idx="78">
                  <c:v>148.28</c:v>
                </c:pt>
                <c:pt idx="79">
                  <c:v>157.72</c:v>
                </c:pt>
                <c:pt idx="80">
                  <c:v>145.84</c:v>
                </c:pt>
                <c:pt idx="81">
                  <c:v>147.51</c:v>
                </c:pt>
                <c:pt idx="82">
                  <c:v>140.79</c:v>
                </c:pt>
                <c:pt idx="83">
                  <c:v>136.79</c:v>
                </c:pt>
                <c:pt idx="84">
                  <c:v>137.65</c:v>
                </c:pt>
                <c:pt idx="85">
                  <c:v>133.97999999999999</c:v>
                </c:pt>
                <c:pt idx="86">
                  <c:v>129.63999999999999</c:v>
                </c:pt>
                <c:pt idx="87">
                  <c:v>129.44</c:v>
                </c:pt>
                <c:pt idx="88">
                  <c:v>133.71</c:v>
                </c:pt>
                <c:pt idx="89">
                  <c:v>129.69999999999999</c:v>
                </c:pt>
                <c:pt idx="90">
                  <c:v>128.58000000000001</c:v>
                </c:pt>
                <c:pt idx="91">
                  <c:v>126.99</c:v>
                </c:pt>
                <c:pt idx="92">
                  <c:v>126.97</c:v>
                </c:pt>
                <c:pt idx="93">
                  <c:v>129.01</c:v>
                </c:pt>
                <c:pt idx="94">
                  <c:v>136.30000000000001</c:v>
                </c:pt>
                <c:pt idx="95">
                  <c:v>142.04</c:v>
                </c:pt>
                <c:pt idx="96">
                  <c:v>134.55000000000001</c:v>
                </c:pt>
                <c:pt idx="97">
                  <c:v>133.49</c:v>
                </c:pt>
                <c:pt idx="98">
                  <c:v>132.91</c:v>
                </c:pt>
                <c:pt idx="99">
                  <c:v>127.52</c:v>
                </c:pt>
                <c:pt idx="100">
                  <c:v>127.94</c:v>
                </c:pt>
                <c:pt idx="101">
                  <c:v>130.94999999999999</c:v>
                </c:pt>
                <c:pt idx="102">
                  <c:v>128</c:v>
                </c:pt>
                <c:pt idx="103">
                  <c:v>129.16</c:v>
                </c:pt>
                <c:pt idx="104">
                  <c:v>135.68</c:v>
                </c:pt>
                <c:pt idx="105">
                  <c:v>145.72</c:v>
                </c:pt>
                <c:pt idx="106">
                  <c:v>149.07</c:v>
                </c:pt>
                <c:pt idx="107">
                  <c:v>145.83000000000001</c:v>
                </c:pt>
                <c:pt idx="108">
                  <c:v>144.99</c:v>
                </c:pt>
                <c:pt idx="109">
                  <c:v>154.52000000000001</c:v>
                </c:pt>
                <c:pt idx="110">
                  <c:v>176.97</c:v>
                </c:pt>
                <c:pt idx="111">
                  <c:v>182.76</c:v>
                </c:pt>
                <c:pt idx="112">
                  <c:v>173.14</c:v>
                </c:pt>
                <c:pt idx="113">
                  <c:v>176.22</c:v>
                </c:pt>
                <c:pt idx="114">
                  <c:v>170.6</c:v>
                </c:pt>
                <c:pt idx="115">
                  <c:v>176.26</c:v>
                </c:pt>
                <c:pt idx="116">
                  <c:v>171.13</c:v>
                </c:pt>
                <c:pt idx="117">
                  <c:v>166.08</c:v>
                </c:pt>
                <c:pt idx="118">
                  <c:v>165.81</c:v>
                </c:pt>
                <c:pt idx="119">
                  <c:v>173.68</c:v>
                </c:pt>
                <c:pt idx="120">
                  <c:v>169.47</c:v>
                </c:pt>
                <c:pt idx="121">
                  <c:v>169.28</c:v>
                </c:pt>
                <c:pt idx="122">
                  <c:v>168.99</c:v>
                </c:pt>
                <c:pt idx="123">
                  <c:v>170.07</c:v>
                </c:pt>
                <c:pt idx="124">
                  <c:v>173.59</c:v>
                </c:pt>
                <c:pt idx="125">
                  <c:v>175.3</c:v>
                </c:pt>
                <c:pt idx="126">
                  <c:v>174.83</c:v>
                </c:pt>
                <c:pt idx="127">
                  <c:v>168.43</c:v>
                </c:pt>
                <c:pt idx="128">
                  <c:v>157.91999999999999</c:v>
                </c:pt>
                <c:pt idx="129">
                  <c:v>154.07</c:v>
                </c:pt>
                <c:pt idx="130">
                  <c:v>149.94999999999999</c:v>
                </c:pt>
                <c:pt idx="131">
                  <c:v>143.24</c:v>
                </c:pt>
                <c:pt idx="132">
                  <c:v>138.97</c:v>
                </c:pt>
                <c:pt idx="133">
                  <c:v>140.81</c:v>
                </c:pt>
                <c:pt idx="134">
                  <c:v>136.96</c:v>
                </c:pt>
                <c:pt idx="135">
                  <c:v>138.32</c:v>
                </c:pt>
                <c:pt idx="136">
                  <c:v>135.76</c:v>
                </c:pt>
                <c:pt idx="137">
                  <c:v>134.74</c:v>
                </c:pt>
                <c:pt idx="138">
                  <c:v>135.07</c:v>
                </c:pt>
                <c:pt idx="139">
                  <c:v>142.44999999999999</c:v>
                </c:pt>
                <c:pt idx="140">
                  <c:v>144.87</c:v>
                </c:pt>
                <c:pt idx="141">
                  <c:v>148.21</c:v>
                </c:pt>
                <c:pt idx="142">
                  <c:v>144.05000000000001</c:v>
                </c:pt>
                <c:pt idx="143">
                  <c:v>137.18</c:v>
                </c:pt>
                <c:pt idx="144">
                  <c:v>140.74</c:v>
                </c:pt>
                <c:pt idx="145">
                  <c:v>155.91999999999999</c:v>
                </c:pt>
                <c:pt idx="146">
                  <c:v>157.69</c:v>
                </c:pt>
                <c:pt idx="147">
                  <c:v>168.98</c:v>
                </c:pt>
                <c:pt idx="148">
                  <c:v>163.68</c:v>
                </c:pt>
                <c:pt idx="149">
                  <c:v>164.95</c:v>
                </c:pt>
                <c:pt idx="150">
                  <c:v>171.29</c:v>
                </c:pt>
                <c:pt idx="151">
                  <c:v>179.84</c:v>
                </c:pt>
                <c:pt idx="152">
                  <c:v>179.19</c:v>
                </c:pt>
                <c:pt idx="153">
                  <c:v>179.27</c:v>
                </c:pt>
                <c:pt idx="154">
                  <c:v>189.02</c:v>
                </c:pt>
                <c:pt idx="155">
                  <c:v>190.9</c:v>
                </c:pt>
                <c:pt idx="156">
                  <c:v>189.87</c:v>
                </c:pt>
                <c:pt idx="157">
                  <c:v>180.57</c:v>
                </c:pt>
                <c:pt idx="158">
                  <c:v>185.74</c:v>
                </c:pt>
                <c:pt idx="159">
                  <c:v>195.52</c:v>
                </c:pt>
                <c:pt idx="160">
                  <c:v>190.11</c:v>
                </c:pt>
                <c:pt idx="161">
                  <c:v>190.3</c:v>
                </c:pt>
                <c:pt idx="162">
                  <c:v>197.89</c:v>
                </c:pt>
                <c:pt idx="163">
                  <c:v>201.1</c:v>
                </c:pt>
                <c:pt idx="164">
                  <c:v>197.76</c:v>
                </c:pt>
                <c:pt idx="165">
                  <c:v>201.09</c:v>
                </c:pt>
                <c:pt idx="166">
                  <c:v>195.11</c:v>
                </c:pt>
                <c:pt idx="167">
                  <c:v>197.66</c:v>
                </c:pt>
                <c:pt idx="168">
                  <c:v>194.46</c:v>
                </c:pt>
                <c:pt idx="169">
                  <c:v>189.68</c:v>
                </c:pt>
                <c:pt idx="170">
                  <c:v>182.47</c:v>
                </c:pt>
                <c:pt idx="171">
                  <c:v>181.6</c:v>
                </c:pt>
                <c:pt idx="172">
                  <c:v>182.44</c:v>
                </c:pt>
                <c:pt idx="173">
                  <c:v>178.52</c:v>
                </c:pt>
                <c:pt idx="174">
                  <c:v>181.94</c:v>
                </c:pt>
                <c:pt idx="175">
                  <c:v>182.65</c:v>
                </c:pt>
                <c:pt idx="176">
                  <c:v>185.92</c:v>
                </c:pt>
                <c:pt idx="177">
                  <c:v>187.58</c:v>
                </c:pt>
                <c:pt idx="178">
                  <c:v>191.02</c:v>
                </c:pt>
                <c:pt idx="179">
                  <c:v>199.44</c:v>
                </c:pt>
                <c:pt idx="180">
                  <c:v>203.7</c:v>
                </c:pt>
                <c:pt idx="181">
                  <c:v>207.17</c:v>
                </c:pt>
                <c:pt idx="182">
                  <c:v>216.77</c:v>
                </c:pt>
                <c:pt idx="183">
                  <c:v>210.25</c:v>
                </c:pt>
                <c:pt idx="184">
                  <c:v>211.78</c:v>
                </c:pt>
                <c:pt idx="185">
                  <c:v>210.45</c:v>
                </c:pt>
                <c:pt idx="186">
                  <c:v>198.87</c:v>
                </c:pt>
                <c:pt idx="187">
                  <c:v>204.47</c:v>
                </c:pt>
                <c:pt idx="188">
                  <c:v>209.6</c:v>
                </c:pt>
                <c:pt idx="189">
                  <c:v>206.63</c:v>
                </c:pt>
                <c:pt idx="190">
                  <c:v>206.82</c:v>
                </c:pt>
                <c:pt idx="191">
                  <c:v>198.69</c:v>
                </c:pt>
                <c:pt idx="192">
                  <c:v>200.88</c:v>
                </c:pt>
                <c:pt idx="193">
                  <c:v>196.31</c:v>
                </c:pt>
                <c:pt idx="194">
                  <c:v>202.87</c:v>
                </c:pt>
                <c:pt idx="195">
                  <c:v>198.86</c:v>
                </c:pt>
                <c:pt idx="196">
                  <c:v>200.79</c:v>
                </c:pt>
                <c:pt idx="197">
                  <c:v>198.05</c:v>
                </c:pt>
                <c:pt idx="198">
                  <c:v>186.9</c:v>
                </c:pt>
                <c:pt idx="199">
                  <c:v>175.19</c:v>
                </c:pt>
                <c:pt idx="200">
                  <c:v>177.97</c:v>
                </c:pt>
                <c:pt idx="201">
                  <c:v>178.48</c:v>
                </c:pt>
                <c:pt idx="202">
                  <c:v>179.68</c:v>
                </c:pt>
                <c:pt idx="203">
                  <c:v>170.21</c:v>
                </c:pt>
                <c:pt idx="204">
                  <c:v>172.67</c:v>
                </c:pt>
                <c:pt idx="205">
                  <c:v>179.52</c:v>
                </c:pt>
                <c:pt idx="206">
                  <c:v>182.99</c:v>
                </c:pt>
                <c:pt idx="207">
                  <c:v>183.35</c:v>
                </c:pt>
                <c:pt idx="208">
                  <c:v>183.36</c:v>
                </c:pt>
                <c:pt idx="209">
                  <c:v>180.31</c:v>
                </c:pt>
                <c:pt idx="210">
                  <c:v>181.72</c:v>
                </c:pt>
                <c:pt idx="211">
                  <c:v>178.39</c:v>
                </c:pt>
                <c:pt idx="212">
                  <c:v>177.74</c:v>
                </c:pt>
                <c:pt idx="213">
                  <c:v>182.65</c:v>
                </c:pt>
                <c:pt idx="214">
                  <c:v>191.71</c:v>
                </c:pt>
                <c:pt idx="215">
                  <c:v>190.18</c:v>
                </c:pt>
                <c:pt idx="216">
                  <c:v>190.3</c:v>
                </c:pt>
                <c:pt idx="217">
                  <c:v>185.1</c:v>
                </c:pt>
                <c:pt idx="218">
                  <c:v>179.39</c:v>
                </c:pt>
                <c:pt idx="219">
                  <c:v>181.31</c:v>
                </c:pt>
                <c:pt idx="220">
                  <c:v>174.18</c:v>
                </c:pt>
                <c:pt idx="221">
                  <c:v>176.66</c:v>
                </c:pt>
                <c:pt idx="222">
                  <c:v>176.13</c:v>
                </c:pt>
                <c:pt idx="223">
                  <c:v>169.95</c:v>
                </c:pt>
                <c:pt idx="224">
                  <c:v>168.44</c:v>
                </c:pt>
                <c:pt idx="225">
                  <c:v>162.47</c:v>
                </c:pt>
                <c:pt idx="226">
                  <c:v>162.26</c:v>
                </c:pt>
                <c:pt idx="227">
                  <c:v>166.42</c:v>
                </c:pt>
                <c:pt idx="228">
                  <c:v>162.06</c:v>
                </c:pt>
                <c:pt idx="229">
                  <c:v>162.18</c:v>
                </c:pt>
                <c:pt idx="230">
                  <c:v>153.93</c:v>
                </c:pt>
                <c:pt idx="231">
                  <c:v>157.32</c:v>
                </c:pt>
                <c:pt idx="232">
                  <c:v>154.74</c:v>
                </c:pt>
                <c:pt idx="233">
                  <c:v>152.85</c:v>
                </c:pt>
                <c:pt idx="234">
                  <c:v>152.11000000000001</c:v>
                </c:pt>
                <c:pt idx="235">
                  <c:v>160.22999999999999</c:v>
                </c:pt>
                <c:pt idx="236">
                  <c:v>166.15</c:v>
                </c:pt>
                <c:pt idx="237">
                  <c:v>160.85</c:v>
                </c:pt>
                <c:pt idx="238">
                  <c:v>160.96</c:v>
                </c:pt>
                <c:pt idx="239">
                  <c:v>166.65</c:v>
                </c:pt>
                <c:pt idx="240">
                  <c:v>167.43</c:v>
                </c:pt>
                <c:pt idx="241">
                  <c:v>163.52000000000001</c:v>
                </c:pt>
                <c:pt idx="242">
                  <c:v>156.83000000000001</c:v>
                </c:pt>
                <c:pt idx="243">
                  <c:v>155.61000000000001</c:v>
                </c:pt>
                <c:pt idx="244">
                  <c:v>156.59</c:v>
                </c:pt>
                <c:pt idx="245">
                  <c:v>155.31</c:v>
                </c:pt>
                <c:pt idx="246">
                  <c:v>148.96</c:v>
                </c:pt>
                <c:pt idx="247">
                  <c:v>147.22999999999999</c:v>
                </c:pt>
                <c:pt idx="248">
                  <c:v>142.75</c:v>
                </c:pt>
                <c:pt idx="249">
                  <c:v>142.34</c:v>
                </c:pt>
                <c:pt idx="250">
                  <c:v>144.35</c:v>
                </c:pt>
                <c:pt idx="251">
                  <c:v>138.04</c:v>
                </c:pt>
                <c:pt idx="252">
                  <c:v>135.28</c:v>
                </c:pt>
                <c:pt idx="253">
                  <c:v>133.87</c:v>
                </c:pt>
                <c:pt idx="254">
                  <c:v>132.13999999999999</c:v>
                </c:pt>
                <c:pt idx="255">
                  <c:v>134.24</c:v>
                </c:pt>
                <c:pt idx="256">
                  <c:v>134.91999999999999</c:v>
                </c:pt>
                <c:pt idx="257">
                  <c:v>135.04</c:v>
                </c:pt>
                <c:pt idx="258">
                  <c:v>132.62</c:v>
                </c:pt>
                <c:pt idx="259">
                  <c:v>130.24</c:v>
                </c:pt>
                <c:pt idx="260">
                  <c:v>131.76</c:v>
                </c:pt>
                <c:pt idx="261">
                  <c:v>128.9</c:v>
                </c:pt>
                <c:pt idx="262">
                  <c:v>126.45</c:v>
                </c:pt>
                <c:pt idx="263">
                  <c:v>123.87</c:v>
                </c:pt>
                <c:pt idx="264">
                  <c:v>124.7</c:v>
                </c:pt>
                <c:pt idx="265">
                  <c:v>125.25</c:v>
                </c:pt>
                <c:pt idx="266">
                  <c:v>123.23</c:v>
                </c:pt>
                <c:pt idx="267">
                  <c:v>120.56</c:v>
                </c:pt>
                <c:pt idx="268">
                  <c:v>131.53</c:v>
                </c:pt>
                <c:pt idx="269">
                  <c:v>135.69</c:v>
                </c:pt>
                <c:pt idx="270">
                  <c:v>147.97</c:v>
                </c:pt>
                <c:pt idx="271">
                  <c:v>151.19999999999999</c:v>
                </c:pt>
                <c:pt idx="272">
                  <c:v>145.22999999999999</c:v>
                </c:pt>
                <c:pt idx="273">
                  <c:v>150.66999999999999</c:v>
                </c:pt>
                <c:pt idx="274">
                  <c:v>152.97</c:v>
                </c:pt>
                <c:pt idx="275">
                  <c:v>149.22</c:v>
                </c:pt>
                <c:pt idx="276">
                  <c:v>143.04</c:v>
                </c:pt>
                <c:pt idx="277">
                  <c:v>143.9</c:v>
                </c:pt>
                <c:pt idx="278">
                  <c:v>138.43</c:v>
                </c:pt>
                <c:pt idx="279">
                  <c:v>137.34</c:v>
                </c:pt>
                <c:pt idx="280">
                  <c:v>131.49</c:v>
                </c:pt>
                <c:pt idx="281">
                  <c:v>132.04</c:v>
                </c:pt>
                <c:pt idx="282">
                  <c:v>129.25</c:v>
                </c:pt>
                <c:pt idx="283">
                  <c:v>126.35</c:v>
                </c:pt>
                <c:pt idx="284">
                  <c:v>124.28</c:v>
                </c:pt>
                <c:pt idx="285">
                  <c:v>120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A1-4CBC-96CC-7627011B8994}"/>
            </c:ext>
          </c:extLst>
        </c:ser>
        <c:ser>
          <c:idx val="2"/>
          <c:order val="1"/>
          <c:tx>
            <c:strRef>
              <c:f>'10_ábra_chart'!$F$8</c:f>
              <c:strCache>
                <c:ptCount val="1"/>
                <c:pt idx="0">
                  <c:v>Morgan Stanley (US)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F$10:$F$295</c:f>
              <c:numCache>
                <c:formatCode>0.0</c:formatCode>
                <c:ptCount val="286"/>
                <c:pt idx="0">
                  <c:v>56.23</c:v>
                </c:pt>
                <c:pt idx="1">
                  <c:v>55.87</c:v>
                </c:pt>
                <c:pt idx="2">
                  <c:v>56.63</c:v>
                </c:pt>
                <c:pt idx="3">
                  <c:v>56.25</c:v>
                </c:pt>
                <c:pt idx="4">
                  <c:v>57.08</c:v>
                </c:pt>
                <c:pt idx="5">
                  <c:v>56.75</c:v>
                </c:pt>
                <c:pt idx="6">
                  <c:v>57.22</c:v>
                </c:pt>
                <c:pt idx="7">
                  <c:v>61.42</c:v>
                </c:pt>
                <c:pt idx="8">
                  <c:v>60.67</c:v>
                </c:pt>
                <c:pt idx="9">
                  <c:v>62.74</c:v>
                </c:pt>
                <c:pt idx="10">
                  <c:v>64.900000000000006</c:v>
                </c:pt>
                <c:pt idx="11">
                  <c:v>64.989999999999995</c:v>
                </c:pt>
                <c:pt idx="12">
                  <c:v>65.400000000000006</c:v>
                </c:pt>
                <c:pt idx="13">
                  <c:v>65.239999999999995</c:v>
                </c:pt>
                <c:pt idx="14">
                  <c:v>64.81</c:v>
                </c:pt>
                <c:pt idx="15">
                  <c:v>64.55</c:v>
                </c:pt>
                <c:pt idx="16">
                  <c:v>66.25</c:v>
                </c:pt>
                <c:pt idx="17">
                  <c:v>64.8</c:v>
                </c:pt>
                <c:pt idx="18">
                  <c:v>63.03</c:v>
                </c:pt>
                <c:pt idx="19">
                  <c:v>63.42</c:v>
                </c:pt>
                <c:pt idx="20">
                  <c:v>64.319999999999993</c:v>
                </c:pt>
                <c:pt idx="21">
                  <c:v>63.98</c:v>
                </c:pt>
                <c:pt idx="22">
                  <c:v>62.34</c:v>
                </c:pt>
                <c:pt idx="23">
                  <c:v>62.28</c:v>
                </c:pt>
                <c:pt idx="24">
                  <c:v>60.54</c:v>
                </c:pt>
                <c:pt idx="25">
                  <c:v>59.91</c:v>
                </c:pt>
                <c:pt idx="26">
                  <c:v>59.27</c:v>
                </c:pt>
                <c:pt idx="27">
                  <c:v>58.41</c:v>
                </c:pt>
                <c:pt idx="28">
                  <c:v>56</c:v>
                </c:pt>
                <c:pt idx="29">
                  <c:v>59.1</c:v>
                </c:pt>
                <c:pt idx="30">
                  <c:v>60</c:v>
                </c:pt>
                <c:pt idx="31">
                  <c:v>60.48</c:v>
                </c:pt>
                <c:pt idx="32">
                  <c:v>60.89</c:v>
                </c:pt>
                <c:pt idx="33">
                  <c:v>61.66</c:v>
                </c:pt>
                <c:pt idx="34">
                  <c:v>60.72</c:v>
                </c:pt>
                <c:pt idx="35">
                  <c:v>60.9</c:v>
                </c:pt>
                <c:pt idx="36">
                  <c:v>61.53</c:v>
                </c:pt>
                <c:pt idx="37">
                  <c:v>62.61</c:v>
                </c:pt>
                <c:pt idx="38">
                  <c:v>62.12</c:v>
                </c:pt>
                <c:pt idx="39">
                  <c:v>62.56</c:v>
                </c:pt>
                <c:pt idx="40">
                  <c:v>61.47</c:v>
                </c:pt>
                <c:pt idx="41">
                  <c:v>60.07</c:v>
                </c:pt>
                <c:pt idx="42">
                  <c:v>59.58</c:v>
                </c:pt>
                <c:pt idx="43">
                  <c:v>58.52</c:v>
                </c:pt>
                <c:pt idx="44">
                  <c:v>57.13</c:v>
                </c:pt>
                <c:pt idx="45">
                  <c:v>56.82</c:v>
                </c:pt>
                <c:pt idx="46">
                  <c:v>56.46</c:v>
                </c:pt>
                <c:pt idx="47">
                  <c:v>58.28</c:v>
                </c:pt>
                <c:pt idx="48">
                  <c:v>59.5</c:v>
                </c:pt>
                <c:pt idx="49">
                  <c:v>59.63</c:v>
                </c:pt>
                <c:pt idx="50">
                  <c:v>60.24</c:v>
                </c:pt>
                <c:pt idx="51">
                  <c:v>58.86</c:v>
                </c:pt>
                <c:pt idx="52">
                  <c:v>58.07</c:v>
                </c:pt>
                <c:pt idx="53">
                  <c:v>59.19</c:v>
                </c:pt>
                <c:pt idx="54">
                  <c:v>58.55</c:v>
                </c:pt>
                <c:pt idx="55">
                  <c:v>60.14</c:v>
                </c:pt>
                <c:pt idx="56">
                  <c:v>60.73</c:v>
                </c:pt>
                <c:pt idx="57">
                  <c:v>69</c:v>
                </c:pt>
                <c:pt idx="58">
                  <c:v>66.34</c:v>
                </c:pt>
                <c:pt idx="59">
                  <c:v>67.61</c:v>
                </c:pt>
                <c:pt idx="60">
                  <c:v>65.010000000000005</c:v>
                </c:pt>
                <c:pt idx="61">
                  <c:v>63.96</c:v>
                </c:pt>
                <c:pt idx="62">
                  <c:v>63.31</c:v>
                </c:pt>
                <c:pt idx="63">
                  <c:v>62.25</c:v>
                </c:pt>
                <c:pt idx="64">
                  <c:v>63.45</c:v>
                </c:pt>
                <c:pt idx="65">
                  <c:v>63.7</c:v>
                </c:pt>
                <c:pt idx="66">
                  <c:v>61.58</c:v>
                </c:pt>
                <c:pt idx="67">
                  <c:v>61.11</c:v>
                </c:pt>
                <c:pt idx="68">
                  <c:v>60.07</c:v>
                </c:pt>
                <c:pt idx="69">
                  <c:v>58.99</c:v>
                </c:pt>
                <c:pt idx="70">
                  <c:v>58.88</c:v>
                </c:pt>
                <c:pt idx="71">
                  <c:v>58.79</c:v>
                </c:pt>
                <c:pt idx="72">
                  <c:v>60.16</c:v>
                </c:pt>
                <c:pt idx="73">
                  <c:v>59.33</c:v>
                </c:pt>
                <c:pt idx="74">
                  <c:v>61.6</c:v>
                </c:pt>
                <c:pt idx="75">
                  <c:v>60.42</c:v>
                </c:pt>
                <c:pt idx="76">
                  <c:v>62.21</c:v>
                </c:pt>
                <c:pt idx="77">
                  <c:v>61.59</c:v>
                </c:pt>
                <c:pt idx="78">
                  <c:v>62.28</c:v>
                </c:pt>
                <c:pt idx="79">
                  <c:v>62.56</c:v>
                </c:pt>
                <c:pt idx="80">
                  <c:v>61.05</c:v>
                </c:pt>
                <c:pt idx="81">
                  <c:v>63.16</c:v>
                </c:pt>
                <c:pt idx="82">
                  <c:v>62.11</c:v>
                </c:pt>
                <c:pt idx="83">
                  <c:v>62.3</c:v>
                </c:pt>
                <c:pt idx="84">
                  <c:v>61.96</c:v>
                </c:pt>
                <c:pt idx="85">
                  <c:v>60.6</c:v>
                </c:pt>
                <c:pt idx="86">
                  <c:v>59.16</c:v>
                </c:pt>
                <c:pt idx="87">
                  <c:v>60.41</c:v>
                </c:pt>
                <c:pt idx="88">
                  <c:v>61.66</c:v>
                </c:pt>
                <c:pt idx="89">
                  <c:v>60.03</c:v>
                </c:pt>
                <c:pt idx="90">
                  <c:v>58.79</c:v>
                </c:pt>
                <c:pt idx="91">
                  <c:v>58.22</c:v>
                </c:pt>
                <c:pt idx="92">
                  <c:v>57.55</c:v>
                </c:pt>
                <c:pt idx="93">
                  <c:v>57.76</c:v>
                </c:pt>
                <c:pt idx="94">
                  <c:v>58.47</c:v>
                </c:pt>
                <c:pt idx="95">
                  <c:v>57.88</c:v>
                </c:pt>
                <c:pt idx="96">
                  <c:v>57.02</c:v>
                </c:pt>
                <c:pt idx="97">
                  <c:v>55.33</c:v>
                </c:pt>
                <c:pt idx="98">
                  <c:v>55.35</c:v>
                </c:pt>
                <c:pt idx="99">
                  <c:v>52.42</c:v>
                </c:pt>
                <c:pt idx="100">
                  <c:v>53.81</c:v>
                </c:pt>
                <c:pt idx="101">
                  <c:v>53.6</c:v>
                </c:pt>
                <c:pt idx="102">
                  <c:v>53.49</c:v>
                </c:pt>
                <c:pt idx="103">
                  <c:v>53.86</c:v>
                </c:pt>
                <c:pt idx="104">
                  <c:v>54.21</c:v>
                </c:pt>
                <c:pt idx="105">
                  <c:v>54.01</c:v>
                </c:pt>
                <c:pt idx="106">
                  <c:v>53.87</c:v>
                </c:pt>
                <c:pt idx="107">
                  <c:v>53.26</c:v>
                </c:pt>
                <c:pt idx="108">
                  <c:v>55.04</c:v>
                </c:pt>
                <c:pt idx="109">
                  <c:v>55.47</c:v>
                </c:pt>
                <c:pt idx="110">
                  <c:v>58.78</c:v>
                </c:pt>
                <c:pt idx="111">
                  <c:v>59.45</c:v>
                </c:pt>
                <c:pt idx="112">
                  <c:v>60.26</c:v>
                </c:pt>
                <c:pt idx="113">
                  <c:v>62.89</c:v>
                </c:pt>
                <c:pt idx="114">
                  <c:v>60.31</c:v>
                </c:pt>
                <c:pt idx="115">
                  <c:v>60.83</c:v>
                </c:pt>
                <c:pt idx="116">
                  <c:v>61.23</c:v>
                </c:pt>
                <c:pt idx="117">
                  <c:v>59.36</c:v>
                </c:pt>
                <c:pt idx="118">
                  <c:v>59.69</c:v>
                </c:pt>
                <c:pt idx="119">
                  <c:v>59.51</c:v>
                </c:pt>
                <c:pt idx="120">
                  <c:v>58.91</c:v>
                </c:pt>
                <c:pt idx="121">
                  <c:v>58.12</c:v>
                </c:pt>
                <c:pt idx="122">
                  <c:v>57.68</c:v>
                </c:pt>
                <c:pt idx="123">
                  <c:v>58.15</c:v>
                </c:pt>
                <c:pt idx="124">
                  <c:v>58.84</c:v>
                </c:pt>
                <c:pt idx="125">
                  <c:v>59.29</c:v>
                </c:pt>
                <c:pt idx="126">
                  <c:v>59.34</c:v>
                </c:pt>
                <c:pt idx="127">
                  <c:v>60.67</c:v>
                </c:pt>
                <c:pt idx="128">
                  <c:v>59.86</c:v>
                </c:pt>
                <c:pt idx="129">
                  <c:v>59.58</c:v>
                </c:pt>
                <c:pt idx="130">
                  <c:v>59.17</c:v>
                </c:pt>
                <c:pt idx="131">
                  <c:v>57.57</c:v>
                </c:pt>
                <c:pt idx="132">
                  <c:v>56.33</c:v>
                </c:pt>
                <c:pt idx="133">
                  <c:v>55.44</c:v>
                </c:pt>
                <c:pt idx="134">
                  <c:v>54.5</c:v>
                </c:pt>
                <c:pt idx="135">
                  <c:v>54</c:v>
                </c:pt>
                <c:pt idx="136">
                  <c:v>54.2</c:v>
                </c:pt>
                <c:pt idx="137">
                  <c:v>53.68</c:v>
                </c:pt>
                <c:pt idx="138">
                  <c:v>51.78</c:v>
                </c:pt>
                <c:pt idx="139">
                  <c:v>55.26</c:v>
                </c:pt>
                <c:pt idx="140">
                  <c:v>55.79</c:v>
                </c:pt>
                <c:pt idx="141">
                  <c:v>56.89</c:v>
                </c:pt>
                <c:pt idx="142">
                  <c:v>56.5</c:v>
                </c:pt>
                <c:pt idx="143">
                  <c:v>55.63</c:v>
                </c:pt>
                <c:pt idx="144">
                  <c:v>54.41</c:v>
                </c:pt>
                <c:pt idx="145">
                  <c:v>54.85</c:v>
                </c:pt>
                <c:pt idx="146">
                  <c:v>53.48</c:v>
                </c:pt>
                <c:pt idx="147">
                  <c:v>53.17</c:v>
                </c:pt>
                <c:pt idx="148">
                  <c:v>53.34</c:v>
                </c:pt>
                <c:pt idx="149">
                  <c:v>54.03</c:v>
                </c:pt>
                <c:pt idx="150">
                  <c:v>55.99</c:v>
                </c:pt>
                <c:pt idx="151">
                  <c:v>56.16</c:v>
                </c:pt>
                <c:pt idx="152">
                  <c:v>57.57</c:v>
                </c:pt>
                <c:pt idx="153">
                  <c:v>60.36</c:v>
                </c:pt>
                <c:pt idx="154">
                  <c:v>62.41</c:v>
                </c:pt>
                <c:pt idx="155">
                  <c:v>62.27</c:v>
                </c:pt>
                <c:pt idx="156">
                  <c:v>63.72</c:v>
                </c:pt>
                <c:pt idx="157">
                  <c:v>61.06</c:v>
                </c:pt>
                <c:pt idx="158">
                  <c:v>61.58</c:v>
                </c:pt>
                <c:pt idx="159">
                  <c:v>63.82</c:v>
                </c:pt>
                <c:pt idx="160">
                  <c:v>64.540000000000006</c:v>
                </c:pt>
                <c:pt idx="161">
                  <c:v>64.92</c:v>
                </c:pt>
                <c:pt idx="162">
                  <c:v>66.84</c:v>
                </c:pt>
                <c:pt idx="163">
                  <c:v>67.92</c:v>
                </c:pt>
                <c:pt idx="164">
                  <c:v>67.12</c:v>
                </c:pt>
                <c:pt idx="165">
                  <c:v>69.31</c:v>
                </c:pt>
                <c:pt idx="166">
                  <c:v>69.73</c:v>
                </c:pt>
                <c:pt idx="167">
                  <c:v>69.8</c:v>
                </c:pt>
                <c:pt idx="168">
                  <c:v>66.430000000000007</c:v>
                </c:pt>
                <c:pt idx="169">
                  <c:v>66.09</c:v>
                </c:pt>
                <c:pt idx="170">
                  <c:v>62.78</c:v>
                </c:pt>
                <c:pt idx="171">
                  <c:v>61.44</c:v>
                </c:pt>
                <c:pt idx="172">
                  <c:v>60.52</c:v>
                </c:pt>
                <c:pt idx="173">
                  <c:v>56.87</c:v>
                </c:pt>
                <c:pt idx="174">
                  <c:v>56.71</c:v>
                </c:pt>
                <c:pt idx="175">
                  <c:v>57.61</c:v>
                </c:pt>
                <c:pt idx="176">
                  <c:v>57.91</c:v>
                </c:pt>
                <c:pt idx="177">
                  <c:v>63.71</c:v>
                </c:pt>
                <c:pt idx="178">
                  <c:v>69</c:v>
                </c:pt>
                <c:pt idx="179">
                  <c:v>71.11</c:v>
                </c:pt>
                <c:pt idx="180">
                  <c:v>72.55</c:v>
                </c:pt>
                <c:pt idx="181">
                  <c:v>76.349999999999994</c:v>
                </c:pt>
                <c:pt idx="182">
                  <c:v>77.680000000000007</c:v>
                </c:pt>
                <c:pt idx="183">
                  <c:v>75.569999999999993</c:v>
                </c:pt>
                <c:pt idx="184">
                  <c:v>75.180000000000007</c:v>
                </c:pt>
                <c:pt idx="185">
                  <c:v>76.62</c:v>
                </c:pt>
                <c:pt idx="186">
                  <c:v>72.87</c:v>
                </c:pt>
                <c:pt idx="187">
                  <c:v>74.56</c:v>
                </c:pt>
                <c:pt idx="188">
                  <c:v>70.400000000000006</c:v>
                </c:pt>
                <c:pt idx="189">
                  <c:v>72</c:v>
                </c:pt>
                <c:pt idx="190">
                  <c:v>74.83</c:v>
                </c:pt>
                <c:pt idx="191">
                  <c:v>72.010000000000005</c:v>
                </c:pt>
                <c:pt idx="192">
                  <c:v>76.540000000000006</c:v>
                </c:pt>
                <c:pt idx="193">
                  <c:v>77.12</c:v>
                </c:pt>
                <c:pt idx="194">
                  <c:v>80.650000000000006</c:v>
                </c:pt>
                <c:pt idx="195">
                  <c:v>81.27</c:v>
                </c:pt>
                <c:pt idx="196">
                  <c:v>81.58</c:v>
                </c:pt>
                <c:pt idx="197">
                  <c:v>79.34</c:v>
                </c:pt>
                <c:pt idx="198">
                  <c:v>78.98</c:v>
                </c:pt>
                <c:pt idx="199">
                  <c:v>78.95</c:v>
                </c:pt>
                <c:pt idx="200">
                  <c:v>80.849999999999994</c:v>
                </c:pt>
                <c:pt idx="201">
                  <c:v>83.77</c:v>
                </c:pt>
                <c:pt idx="202">
                  <c:v>82.85</c:v>
                </c:pt>
                <c:pt idx="203">
                  <c:v>84</c:v>
                </c:pt>
                <c:pt idx="204">
                  <c:v>87.99</c:v>
                </c:pt>
                <c:pt idx="205">
                  <c:v>90.15</c:v>
                </c:pt>
                <c:pt idx="206">
                  <c:v>90.65</c:v>
                </c:pt>
                <c:pt idx="207">
                  <c:v>90.83</c:v>
                </c:pt>
                <c:pt idx="208">
                  <c:v>91.83</c:v>
                </c:pt>
                <c:pt idx="209">
                  <c:v>91.69</c:v>
                </c:pt>
                <c:pt idx="210">
                  <c:v>90.81</c:v>
                </c:pt>
                <c:pt idx="211">
                  <c:v>90.35</c:v>
                </c:pt>
                <c:pt idx="212">
                  <c:v>90.03</c:v>
                </c:pt>
                <c:pt idx="213">
                  <c:v>92.28</c:v>
                </c:pt>
                <c:pt idx="214">
                  <c:v>105.61</c:v>
                </c:pt>
                <c:pt idx="215">
                  <c:v>98.16</c:v>
                </c:pt>
                <c:pt idx="216">
                  <c:v>95.57</c:v>
                </c:pt>
                <c:pt idx="217">
                  <c:v>92.24</c:v>
                </c:pt>
                <c:pt idx="218">
                  <c:v>92.66</c:v>
                </c:pt>
                <c:pt idx="219">
                  <c:v>95.43</c:v>
                </c:pt>
                <c:pt idx="220">
                  <c:v>95.08</c:v>
                </c:pt>
                <c:pt idx="221">
                  <c:v>96.8</c:v>
                </c:pt>
                <c:pt idx="222">
                  <c:v>93.68</c:v>
                </c:pt>
                <c:pt idx="223">
                  <c:v>86.58</c:v>
                </c:pt>
                <c:pt idx="224">
                  <c:v>88.63</c:v>
                </c:pt>
                <c:pt idx="225">
                  <c:v>82.32</c:v>
                </c:pt>
                <c:pt idx="226">
                  <c:v>81.96</c:v>
                </c:pt>
                <c:pt idx="227">
                  <c:v>84.85</c:v>
                </c:pt>
                <c:pt idx="228">
                  <c:v>84.28</c:v>
                </c:pt>
                <c:pt idx="229">
                  <c:v>82.2</c:v>
                </c:pt>
                <c:pt idx="230">
                  <c:v>78.959999999999994</c:v>
                </c:pt>
                <c:pt idx="231">
                  <c:v>80.41</c:v>
                </c:pt>
                <c:pt idx="232">
                  <c:v>79.73</c:v>
                </c:pt>
                <c:pt idx="233">
                  <c:v>75.010000000000005</c:v>
                </c:pt>
                <c:pt idx="234">
                  <c:v>72.400000000000006</c:v>
                </c:pt>
                <c:pt idx="235">
                  <c:v>71.98</c:v>
                </c:pt>
                <c:pt idx="236">
                  <c:v>71.3</c:v>
                </c:pt>
                <c:pt idx="237">
                  <c:v>72.06</c:v>
                </c:pt>
                <c:pt idx="238">
                  <c:v>71.5</c:v>
                </c:pt>
                <c:pt idx="239">
                  <c:v>75.650000000000006</c:v>
                </c:pt>
                <c:pt idx="240">
                  <c:v>77.8</c:v>
                </c:pt>
                <c:pt idx="241">
                  <c:v>77.319999999999993</c:v>
                </c:pt>
                <c:pt idx="242">
                  <c:v>75.22</c:v>
                </c:pt>
                <c:pt idx="243">
                  <c:v>73.260000000000005</c:v>
                </c:pt>
                <c:pt idx="244">
                  <c:v>74</c:v>
                </c:pt>
                <c:pt idx="245">
                  <c:v>73.3</c:v>
                </c:pt>
                <c:pt idx="246">
                  <c:v>73.14</c:v>
                </c:pt>
                <c:pt idx="247">
                  <c:v>72.55</c:v>
                </c:pt>
                <c:pt idx="248">
                  <c:v>73.069999999999993</c:v>
                </c:pt>
                <c:pt idx="249">
                  <c:v>74.819999999999993</c:v>
                </c:pt>
                <c:pt idx="250">
                  <c:v>73.88</c:v>
                </c:pt>
                <c:pt idx="251">
                  <c:v>72.349999999999994</c:v>
                </c:pt>
                <c:pt idx="252">
                  <c:v>72.37</c:v>
                </c:pt>
                <c:pt idx="253">
                  <c:v>69.5</c:v>
                </c:pt>
                <c:pt idx="254">
                  <c:v>68.84</c:v>
                </c:pt>
                <c:pt idx="255">
                  <c:v>67.19</c:v>
                </c:pt>
                <c:pt idx="256">
                  <c:v>67.56</c:v>
                </c:pt>
                <c:pt idx="257">
                  <c:v>68.47</c:v>
                </c:pt>
                <c:pt idx="258">
                  <c:v>69.78</c:v>
                </c:pt>
                <c:pt idx="259">
                  <c:v>71.010000000000005</c:v>
                </c:pt>
                <c:pt idx="260">
                  <c:v>73.010000000000005</c:v>
                </c:pt>
                <c:pt idx="261">
                  <c:v>70.66</c:v>
                </c:pt>
                <c:pt idx="262">
                  <c:v>71.25</c:v>
                </c:pt>
                <c:pt idx="263">
                  <c:v>69.73</c:v>
                </c:pt>
                <c:pt idx="264">
                  <c:v>70.59</c:v>
                </c:pt>
                <c:pt idx="265">
                  <c:v>70.260000000000005</c:v>
                </c:pt>
                <c:pt idx="266">
                  <c:v>67.77</c:v>
                </c:pt>
                <c:pt idx="267">
                  <c:v>65.73</c:v>
                </c:pt>
                <c:pt idx="268">
                  <c:v>71.66</c:v>
                </c:pt>
                <c:pt idx="269">
                  <c:v>68.760000000000005</c:v>
                </c:pt>
                <c:pt idx="270">
                  <c:v>70.819999999999993</c:v>
                </c:pt>
                <c:pt idx="271">
                  <c:v>71.150000000000006</c:v>
                </c:pt>
                <c:pt idx="272">
                  <c:v>70</c:v>
                </c:pt>
                <c:pt idx="273">
                  <c:v>70.72</c:v>
                </c:pt>
                <c:pt idx="274">
                  <c:v>70.22</c:v>
                </c:pt>
                <c:pt idx="275">
                  <c:v>68.11</c:v>
                </c:pt>
                <c:pt idx="276">
                  <c:v>67.099999999999994</c:v>
                </c:pt>
                <c:pt idx="277">
                  <c:v>66.73</c:v>
                </c:pt>
                <c:pt idx="278">
                  <c:v>65.239999999999995</c:v>
                </c:pt>
                <c:pt idx="279">
                  <c:v>65.17</c:v>
                </c:pt>
                <c:pt idx="280">
                  <c:v>64.3</c:v>
                </c:pt>
                <c:pt idx="281">
                  <c:v>65.459999999999994</c:v>
                </c:pt>
                <c:pt idx="282">
                  <c:v>66.17</c:v>
                </c:pt>
                <c:pt idx="283">
                  <c:v>65.11</c:v>
                </c:pt>
                <c:pt idx="284">
                  <c:v>64.459999999999994</c:v>
                </c:pt>
                <c:pt idx="285">
                  <c:v>62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A1-4CBC-96CC-7627011B8994}"/>
            </c:ext>
          </c:extLst>
        </c:ser>
        <c:ser>
          <c:idx val="3"/>
          <c:order val="2"/>
          <c:tx>
            <c:strRef>
              <c:f>'10_ábra_chart'!$G$8</c:f>
              <c:strCache>
                <c:ptCount val="1"/>
                <c:pt idx="0">
                  <c:v>BNP Paribas (FR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G$10:$G$295</c:f>
              <c:numCache>
                <c:formatCode>0.0</c:formatCode>
                <c:ptCount val="286"/>
                <c:pt idx="0">
                  <c:v>25.67</c:v>
                </c:pt>
                <c:pt idx="1">
                  <c:v>25.06</c:v>
                </c:pt>
                <c:pt idx="2">
                  <c:v>25.47</c:v>
                </c:pt>
                <c:pt idx="3">
                  <c:v>27.2</c:v>
                </c:pt>
                <c:pt idx="4">
                  <c:v>28.14</c:v>
                </c:pt>
                <c:pt idx="5">
                  <c:v>28.09</c:v>
                </c:pt>
                <c:pt idx="6">
                  <c:v>28.46</c:v>
                </c:pt>
                <c:pt idx="7">
                  <c:v>31.41</c:v>
                </c:pt>
                <c:pt idx="8">
                  <c:v>32.11</c:v>
                </c:pt>
                <c:pt idx="9">
                  <c:v>34.409999999999997</c:v>
                </c:pt>
                <c:pt idx="10">
                  <c:v>35.950000000000003</c:v>
                </c:pt>
                <c:pt idx="11">
                  <c:v>36.119999999999997</c:v>
                </c:pt>
                <c:pt idx="12">
                  <c:v>34.67</c:v>
                </c:pt>
                <c:pt idx="13">
                  <c:v>35.369999999999997</c:v>
                </c:pt>
                <c:pt idx="14">
                  <c:v>35.81</c:v>
                </c:pt>
                <c:pt idx="15">
                  <c:v>35.6</c:v>
                </c:pt>
                <c:pt idx="16">
                  <c:v>35.76</c:v>
                </c:pt>
                <c:pt idx="17">
                  <c:v>35.840000000000003</c:v>
                </c:pt>
                <c:pt idx="18">
                  <c:v>36.450000000000003</c:v>
                </c:pt>
                <c:pt idx="19">
                  <c:v>34.72</c:v>
                </c:pt>
                <c:pt idx="20">
                  <c:v>35.68</c:v>
                </c:pt>
                <c:pt idx="21">
                  <c:v>35.409999999999997</c:v>
                </c:pt>
                <c:pt idx="22">
                  <c:v>34.76</c:v>
                </c:pt>
                <c:pt idx="23">
                  <c:v>35.51</c:v>
                </c:pt>
                <c:pt idx="24">
                  <c:v>32.64</c:v>
                </c:pt>
                <c:pt idx="25">
                  <c:v>29.97</c:v>
                </c:pt>
                <c:pt idx="26">
                  <c:v>29.13</c:v>
                </c:pt>
                <c:pt idx="27">
                  <c:v>27.73</c:v>
                </c:pt>
                <c:pt idx="28">
                  <c:v>27.76</c:v>
                </c:pt>
                <c:pt idx="29">
                  <c:v>27.69</c:v>
                </c:pt>
                <c:pt idx="30">
                  <c:v>27.36</c:v>
                </c:pt>
                <c:pt idx="31">
                  <c:v>27.37</c:v>
                </c:pt>
                <c:pt idx="32">
                  <c:v>26.95</c:v>
                </c:pt>
                <c:pt idx="33">
                  <c:v>27.68</c:v>
                </c:pt>
                <c:pt idx="34">
                  <c:v>27.1</c:v>
                </c:pt>
                <c:pt idx="35">
                  <c:v>27.6</c:v>
                </c:pt>
                <c:pt idx="36">
                  <c:v>28.32</c:v>
                </c:pt>
                <c:pt idx="37">
                  <c:v>29.54</c:v>
                </c:pt>
                <c:pt idx="38">
                  <c:v>29.01</c:v>
                </c:pt>
                <c:pt idx="39">
                  <c:v>30.79</c:v>
                </c:pt>
                <c:pt idx="40">
                  <c:v>31.32</c:v>
                </c:pt>
                <c:pt idx="41">
                  <c:v>31.25</c:v>
                </c:pt>
                <c:pt idx="42">
                  <c:v>31.92</c:v>
                </c:pt>
                <c:pt idx="43">
                  <c:v>32.520000000000003</c:v>
                </c:pt>
                <c:pt idx="44">
                  <c:v>31.6</c:v>
                </c:pt>
                <c:pt idx="45">
                  <c:v>30.6</c:v>
                </c:pt>
                <c:pt idx="46">
                  <c:v>30.74</c:v>
                </c:pt>
                <c:pt idx="47">
                  <c:v>31.12</c:v>
                </c:pt>
                <c:pt idx="48">
                  <c:v>31.53</c:v>
                </c:pt>
                <c:pt idx="49">
                  <c:v>32.54</c:v>
                </c:pt>
                <c:pt idx="50">
                  <c:v>33.68</c:v>
                </c:pt>
                <c:pt idx="51">
                  <c:v>35.5</c:v>
                </c:pt>
                <c:pt idx="52">
                  <c:v>35.619999999999997</c:v>
                </c:pt>
                <c:pt idx="53">
                  <c:v>37.32</c:v>
                </c:pt>
                <c:pt idx="54">
                  <c:v>38.700000000000003</c:v>
                </c:pt>
                <c:pt idx="55">
                  <c:v>40.97</c:v>
                </c:pt>
                <c:pt idx="56">
                  <c:v>41.23</c:v>
                </c:pt>
                <c:pt idx="57">
                  <c:v>51.68</c:v>
                </c:pt>
                <c:pt idx="58">
                  <c:v>53.14</c:v>
                </c:pt>
                <c:pt idx="59">
                  <c:v>57.81</c:v>
                </c:pt>
                <c:pt idx="60">
                  <c:v>52.77</c:v>
                </c:pt>
                <c:pt idx="61">
                  <c:v>49.54</c:v>
                </c:pt>
                <c:pt idx="62">
                  <c:v>52.66</c:v>
                </c:pt>
                <c:pt idx="63">
                  <c:v>55.29</c:v>
                </c:pt>
                <c:pt idx="64">
                  <c:v>55.43</c:v>
                </c:pt>
                <c:pt idx="65">
                  <c:v>62.01</c:v>
                </c:pt>
                <c:pt idx="66">
                  <c:v>57.87</c:v>
                </c:pt>
                <c:pt idx="67">
                  <c:v>56.08</c:v>
                </c:pt>
                <c:pt idx="68">
                  <c:v>52.83</c:v>
                </c:pt>
                <c:pt idx="69">
                  <c:v>49.94</c:v>
                </c:pt>
                <c:pt idx="70">
                  <c:v>49.12</c:v>
                </c:pt>
                <c:pt idx="71">
                  <c:v>48.88</c:v>
                </c:pt>
                <c:pt idx="72">
                  <c:v>51.71</c:v>
                </c:pt>
                <c:pt idx="73">
                  <c:v>51.17</c:v>
                </c:pt>
                <c:pt idx="74">
                  <c:v>53.7</c:v>
                </c:pt>
                <c:pt idx="75">
                  <c:v>53.01</c:v>
                </c:pt>
                <c:pt idx="76">
                  <c:v>56.51</c:v>
                </c:pt>
                <c:pt idx="77">
                  <c:v>58.23</c:v>
                </c:pt>
                <c:pt idx="78">
                  <c:v>56.32</c:v>
                </c:pt>
                <c:pt idx="79">
                  <c:v>58.37</c:v>
                </c:pt>
                <c:pt idx="80">
                  <c:v>56.24</c:v>
                </c:pt>
                <c:pt idx="81">
                  <c:v>58.38</c:v>
                </c:pt>
                <c:pt idx="82">
                  <c:v>57.03</c:v>
                </c:pt>
                <c:pt idx="83">
                  <c:v>57.27</c:v>
                </c:pt>
                <c:pt idx="84">
                  <c:v>55.44</c:v>
                </c:pt>
                <c:pt idx="85">
                  <c:v>56.51</c:v>
                </c:pt>
                <c:pt idx="86">
                  <c:v>55.7</c:v>
                </c:pt>
                <c:pt idx="87">
                  <c:v>53.92</c:v>
                </c:pt>
                <c:pt idx="88">
                  <c:v>55.52</c:v>
                </c:pt>
                <c:pt idx="89">
                  <c:v>54.51</c:v>
                </c:pt>
                <c:pt idx="90">
                  <c:v>52.77</c:v>
                </c:pt>
                <c:pt idx="91">
                  <c:v>51.41</c:v>
                </c:pt>
                <c:pt idx="92">
                  <c:v>51.35</c:v>
                </c:pt>
                <c:pt idx="93">
                  <c:v>51.2</c:v>
                </c:pt>
                <c:pt idx="94">
                  <c:v>51.54</c:v>
                </c:pt>
                <c:pt idx="95">
                  <c:v>52.14</c:v>
                </c:pt>
                <c:pt idx="96">
                  <c:v>51.07</c:v>
                </c:pt>
                <c:pt idx="97">
                  <c:v>47.89</c:v>
                </c:pt>
                <c:pt idx="98">
                  <c:v>47.11</c:v>
                </c:pt>
                <c:pt idx="99">
                  <c:v>44.2</c:v>
                </c:pt>
                <c:pt idx="100">
                  <c:v>44.18</c:v>
                </c:pt>
                <c:pt idx="101">
                  <c:v>44.88</c:v>
                </c:pt>
                <c:pt idx="102">
                  <c:v>41.11</c:v>
                </c:pt>
                <c:pt idx="103">
                  <c:v>40.74</c:v>
                </c:pt>
                <c:pt idx="104">
                  <c:v>42.25</c:v>
                </c:pt>
                <c:pt idx="105">
                  <c:v>43.19</c:v>
                </c:pt>
                <c:pt idx="106">
                  <c:v>41.08</c:v>
                </c:pt>
                <c:pt idx="107">
                  <c:v>41.07</c:v>
                </c:pt>
                <c:pt idx="108">
                  <c:v>41.11</c:v>
                </c:pt>
                <c:pt idx="109">
                  <c:v>41.4</c:v>
                </c:pt>
                <c:pt idx="110">
                  <c:v>47.21</c:v>
                </c:pt>
                <c:pt idx="111">
                  <c:v>49.63</c:v>
                </c:pt>
                <c:pt idx="112">
                  <c:v>47.55</c:v>
                </c:pt>
                <c:pt idx="113">
                  <c:v>48.27</c:v>
                </c:pt>
                <c:pt idx="114">
                  <c:v>47.33</c:v>
                </c:pt>
                <c:pt idx="115">
                  <c:v>46.98</c:v>
                </c:pt>
                <c:pt idx="116">
                  <c:v>46.15</c:v>
                </c:pt>
                <c:pt idx="117">
                  <c:v>45.4</c:v>
                </c:pt>
                <c:pt idx="118">
                  <c:v>44.8</c:v>
                </c:pt>
                <c:pt idx="119">
                  <c:v>45.65</c:v>
                </c:pt>
                <c:pt idx="120">
                  <c:v>45.86</c:v>
                </c:pt>
                <c:pt idx="121">
                  <c:v>45.74</c:v>
                </c:pt>
                <c:pt idx="122">
                  <c:v>45.02</c:v>
                </c:pt>
                <c:pt idx="123">
                  <c:v>46.21</c:v>
                </c:pt>
                <c:pt idx="124">
                  <c:v>46.45</c:v>
                </c:pt>
                <c:pt idx="125">
                  <c:v>46.82</c:v>
                </c:pt>
                <c:pt idx="126">
                  <c:v>47.06</c:v>
                </c:pt>
                <c:pt idx="127">
                  <c:v>46.31</c:v>
                </c:pt>
                <c:pt idx="128">
                  <c:v>44.48</c:v>
                </c:pt>
                <c:pt idx="129">
                  <c:v>43.7</c:v>
                </c:pt>
                <c:pt idx="130">
                  <c:v>42.99</c:v>
                </c:pt>
                <c:pt idx="131">
                  <c:v>41.59</c:v>
                </c:pt>
                <c:pt idx="132">
                  <c:v>40.909999999999997</c:v>
                </c:pt>
                <c:pt idx="133">
                  <c:v>40.729999999999997</c:v>
                </c:pt>
                <c:pt idx="134">
                  <c:v>39.51</c:v>
                </c:pt>
                <c:pt idx="135">
                  <c:v>39.159999999999997</c:v>
                </c:pt>
                <c:pt idx="136">
                  <c:v>38.68</c:v>
                </c:pt>
                <c:pt idx="137">
                  <c:v>38.409999999999997</c:v>
                </c:pt>
                <c:pt idx="138">
                  <c:v>38.65</c:v>
                </c:pt>
                <c:pt idx="139">
                  <c:v>41.99</c:v>
                </c:pt>
                <c:pt idx="140">
                  <c:v>41.43</c:v>
                </c:pt>
                <c:pt idx="141">
                  <c:v>42.21</c:v>
                </c:pt>
                <c:pt idx="142">
                  <c:v>41.79</c:v>
                </c:pt>
                <c:pt idx="143">
                  <c:v>42.25</c:v>
                </c:pt>
                <c:pt idx="144">
                  <c:v>41.97</c:v>
                </c:pt>
                <c:pt idx="145">
                  <c:v>43.26</c:v>
                </c:pt>
                <c:pt idx="146">
                  <c:v>43.24</c:v>
                </c:pt>
                <c:pt idx="147">
                  <c:v>45.98</c:v>
                </c:pt>
                <c:pt idx="148">
                  <c:v>44.62</c:v>
                </c:pt>
                <c:pt idx="149">
                  <c:v>46.01</c:v>
                </c:pt>
                <c:pt idx="150">
                  <c:v>47.37</c:v>
                </c:pt>
                <c:pt idx="151">
                  <c:v>48.96</c:v>
                </c:pt>
                <c:pt idx="152">
                  <c:v>48.02</c:v>
                </c:pt>
                <c:pt idx="153">
                  <c:v>47.9</c:v>
                </c:pt>
                <c:pt idx="154">
                  <c:v>51.32</c:v>
                </c:pt>
                <c:pt idx="155">
                  <c:v>51.49</c:v>
                </c:pt>
                <c:pt idx="156">
                  <c:v>51.41</c:v>
                </c:pt>
                <c:pt idx="157">
                  <c:v>48.54</c:v>
                </c:pt>
                <c:pt idx="158">
                  <c:v>48.47</c:v>
                </c:pt>
                <c:pt idx="159">
                  <c:v>51.16</c:v>
                </c:pt>
                <c:pt idx="160">
                  <c:v>50.77</c:v>
                </c:pt>
                <c:pt idx="161">
                  <c:v>48.71</c:v>
                </c:pt>
                <c:pt idx="162">
                  <c:v>51.52</c:v>
                </c:pt>
                <c:pt idx="163">
                  <c:v>52.86</c:v>
                </c:pt>
                <c:pt idx="164">
                  <c:v>52.41</c:v>
                </c:pt>
                <c:pt idx="165">
                  <c:v>54.65</c:v>
                </c:pt>
                <c:pt idx="166">
                  <c:v>53.57</c:v>
                </c:pt>
                <c:pt idx="167">
                  <c:v>54.41</c:v>
                </c:pt>
                <c:pt idx="168">
                  <c:v>52.55</c:v>
                </c:pt>
                <c:pt idx="169">
                  <c:v>50.77</c:v>
                </c:pt>
                <c:pt idx="170">
                  <c:v>48.5</c:v>
                </c:pt>
                <c:pt idx="171">
                  <c:v>48.43</c:v>
                </c:pt>
                <c:pt idx="172">
                  <c:v>49.71</c:v>
                </c:pt>
                <c:pt idx="173">
                  <c:v>48.7</c:v>
                </c:pt>
                <c:pt idx="174">
                  <c:v>50.44</c:v>
                </c:pt>
                <c:pt idx="175">
                  <c:v>51.83</c:v>
                </c:pt>
                <c:pt idx="176">
                  <c:v>52.31</c:v>
                </c:pt>
                <c:pt idx="177">
                  <c:v>52.69</c:v>
                </c:pt>
                <c:pt idx="178">
                  <c:v>53.16</c:v>
                </c:pt>
                <c:pt idx="179">
                  <c:v>56.39</c:v>
                </c:pt>
                <c:pt idx="180">
                  <c:v>58.51</c:v>
                </c:pt>
                <c:pt idx="181">
                  <c:v>60.23</c:v>
                </c:pt>
                <c:pt idx="182">
                  <c:v>63.23</c:v>
                </c:pt>
                <c:pt idx="183">
                  <c:v>61.55</c:v>
                </c:pt>
                <c:pt idx="184">
                  <c:v>62.51</c:v>
                </c:pt>
                <c:pt idx="185">
                  <c:v>64</c:v>
                </c:pt>
                <c:pt idx="186">
                  <c:v>63.35</c:v>
                </c:pt>
                <c:pt idx="187">
                  <c:v>65.849999999999994</c:v>
                </c:pt>
                <c:pt idx="188">
                  <c:v>65.14</c:v>
                </c:pt>
                <c:pt idx="189">
                  <c:v>64.94</c:v>
                </c:pt>
                <c:pt idx="190">
                  <c:v>65.349999999999994</c:v>
                </c:pt>
                <c:pt idx="191">
                  <c:v>64.510000000000005</c:v>
                </c:pt>
                <c:pt idx="192">
                  <c:v>66.22</c:v>
                </c:pt>
                <c:pt idx="193">
                  <c:v>66.39</c:v>
                </c:pt>
                <c:pt idx="194">
                  <c:v>69.69</c:v>
                </c:pt>
                <c:pt idx="195">
                  <c:v>68.14</c:v>
                </c:pt>
                <c:pt idx="196">
                  <c:v>69.77</c:v>
                </c:pt>
                <c:pt idx="197">
                  <c:v>70.55</c:v>
                </c:pt>
                <c:pt idx="198">
                  <c:v>67.8</c:v>
                </c:pt>
                <c:pt idx="199">
                  <c:v>66.31</c:v>
                </c:pt>
                <c:pt idx="200">
                  <c:v>69</c:v>
                </c:pt>
                <c:pt idx="201">
                  <c:v>69.42</c:v>
                </c:pt>
                <c:pt idx="202">
                  <c:v>70.38</c:v>
                </c:pt>
                <c:pt idx="203">
                  <c:v>69.45</c:v>
                </c:pt>
                <c:pt idx="204">
                  <c:v>70.92</c:v>
                </c:pt>
                <c:pt idx="205">
                  <c:v>74.14</c:v>
                </c:pt>
                <c:pt idx="206">
                  <c:v>74.430000000000007</c:v>
                </c:pt>
                <c:pt idx="207">
                  <c:v>74.67</c:v>
                </c:pt>
                <c:pt idx="208">
                  <c:v>74.819999999999993</c:v>
                </c:pt>
                <c:pt idx="209">
                  <c:v>75.13</c:v>
                </c:pt>
                <c:pt idx="210">
                  <c:v>75.83</c:v>
                </c:pt>
                <c:pt idx="211">
                  <c:v>72.77</c:v>
                </c:pt>
                <c:pt idx="212">
                  <c:v>72.25</c:v>
                </c:pt>
                <c:pt idx="213">
                  <c:v>76.64</c:v>
                </c:pt>
                <c:pt idx="214">
                  <c:v>78.44</c:v>
                </c:pt>
                <c:pt idx="215">
                  <c:v>76.55</c:v>
                </c:pt>
                <c:pt idx="216">
                  <c:v>76.62</c:v>
                </c:pt>
                <c:pt idx="217">
                  <c:v>74.099999999999994</c:v>
                </c:pt>
                <c:pt idx="218">
                  <c:v>71.13</c:v>
                </c:pt>
                <c:pt idx="219">
                  <c:v>71.88</c:v>
                </c:pt>
                <c:pt idx="220">
                  <c:v>69.63</c:v>
                </c:pt>
                <c:pt idx="221">
                  <c:v>72.61</c:v>
                </c:pt>
                <c:pt idx="222">
                  <c:v>68.17</c:v>
                </c:pt>
                <c:pt idx="223">
                  <c:v>64.75</c:v>
                </c:pt>
                <c:pt idx="224">
                  <c:v>64.040000000000006</c:v>
                </c:pt>
                <c:pt idx="225">
                  <c:v>61.47</c:v>
                </c:pt>
                <c:pt idx="226">
                  <c:v>61</c:v>
                </c:pt>
                <c:pt idx="227">
                  <c:v>63.63</c:v>
                </c:pt>
                <c:pt idx="228">
                  <c:v>62.04</c:v>
                </c:pt>
                <c:pt idx="229">
                  <c:v>62.8</c:v>
                </c:pt>
                <c:pt idx="230">
                  <c:v>60.92</c:v>
                </c:pt>
                <c:pt idx="231">
                  <c:v>61.32</c:v>
                </c:pt>
                <c:pt idx="232">
                  <c:v>60.54</c:v>
                </c:pt>
                <c:pt idx="233">
                  <c:v>59.62</c:v>
                </c:pt>
                <c:pt idx="234">
                  <c:v>56.49</c:v>
                </c:pt>
                <c:pt idx="235">
                  <c:v>57.93</c:v>
                </c:pt>
                <c:pt idx="236">
                  <c:v>59.29</c:v>
                </c:pt>
                <c:pt idx="237">
                  <c:v>56.54</c:v>
                </c:pt>
                <c:pt idx="238">
                  <c:v>54.05</c:v>
                </c:pt>
                <c:pt idx="239">
                  <c:v>56.57</c:v>
                </c:pt>
                <c:pt idx="240">
                  <c:v>57.18</c:v>
                </c:pt>
                <c:pt idx="241">
                  <c:v>57.08</c:v>
                </c:pt>
                <c:pt idx="242">
                  <c:v>54.71</c:v>
                </c:pt>
                <c:pt idx="243">
                  <c:v>53.98</c:v>
                </c:pt>
                <c:pt idx="244">
                  <c:v>54.37</c:v>
                </c:pt>
                <c:pt idx="245">
                  <c:v>53.46</c:v>
                </c:pt>
                <c:pt idx="246">
                  <c:v>51.59</c:v>
                </c:pt>
                <c:pt idx="247">
                  <c:v>50.86</c:v>
                </c:pt>
                <c:pt idx="248">
                  <c:v>48.18</c:v>
                </c:pt>
                <c:pt idx="249">
                  <c:v>48.16</c:v>
                </c:pt>
                <c:pt idx="250">
                  <c:v>48.37</c:v>
                </c:pt>
                <c:pt idx="251">
                  <c:v>46.51</c:v>
                </c:pt>
                <c:pt idx="252">
                  <c:v>45.71</c:v>
                </c:pt>
                <c:pt idx="253">
                  <c:v>44.41</c:v>
                </c:pt>
                <c:pt idx="254">
                  <c:v>44.01</c:v>
                </c:pt>
                <c:pt idx="255">
                  <c:v>45.27</c:v>
                </c:pt>
                <c:pt idx="256">
                  <c:v>45.81</c:v>
                </c:pt>
                <c:pt idx="257">
                  <c:v>47.4</c:v>
                </c:pt>
                <c:pt idx="258">
                  <c:v>46.1</c:v>
                </c:pt>
                <c:pt idx="259">
                  <c:v>46.63</c:v>
                </c:pt>
                <c:pt idx="260">
                  <c:v>47.42</c:v>
                </c:pt>
                <c:pt idx="261">
                  <c:v>44.72</c:v>
                </c:pt>
                <c:pt idx="262">
                  <c:v>43.33</c:v>
                </c:pt>
                <c:pt idx="263">
                  <c:v>38.93</c:v>
                </c:pt>
                <c:pt idx="264">
                  <c:v>38.85</c:v>
                </c:pt>
                <c:pt idx="265">
                  <c:v>38.299999999999997</c:v>
                </c:pt>
                <c:pt idx="266">
                  <c:v>37.72</c:v>
                </c:pt>
                <c:pt idx="267">
                  <c:v>36.57</c:v>
                </c:pt>
                <c:pt idx="268">
                  <c:v>41.34</c:v>
                </c:pt>
                <c:pt idx="269">
                  <c:v>43.15</c:v>
                </c:pt>
                <c:pt idx="270">
                  <c:v>45.97</c:v>
                </c:pt>
                <c:pt idx="271">
                  <c:v>46.92</c:v>
                </c:pt>
                <c:pt idx="272">
                  <c:v>44.43</c:v>
                </c:pt>
                <c:pt idx="273">
                  <c:v>43.94</c:v>
                </c:pt>
                <c:pt idx="274">
                  <c:v>45.08</c:v>
                </c:pt>
                <c:pt idx="275">
                  <c:v>43.45</c:v>
                </c:pt>
                <c:pt idx="276">
                  <c:v>41.12</c:v>
                </c:pt>
                <c:pt idx="277">
                  <c:v>41.6</c:v>
                </c:pt>
                <c:pt idx="278">
                  <c:v>40.4</c:v>
                </c:pt>
                <c:pt idx="279">
                  <c:v>40.65</c:v>
                </c:pt>
                <c:pt idx="280">
                  <c:v>38.78</c:v>
                </c:pt>
                <c:pt idx="281">
                  <c:v>38.01</c:v>
                </c:pt>
                <c:pt idx="282">
                  <c:v>38.049999999999997</c:v>
                </c:pt>
                <c:pt idx="283">
                  <c:v>38.020000000000003</c:v>
                </c:pt>
                <c:pt idx="284">
                  <c:v>37.31</c:v>
                </c:pt>
                <c:pt idx="285">
                  <c:v>3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A1-4CBC-96CC-7627011B8994}"/>
            </c:ext>
          </c:extLst>
        </c:ser>
        <c:ser>
          <c:idx val="4"/>
          <c:order val="3"/>
          <c:tx>
            <c:strRef>
              <c:f>'10_ábra_chart'!$H$8</c:f>
              <c:strCache>
                <c:ptCount val="1"/>
                <c:pt idx="0">
                  <c:v>Erste Group (AT)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H$10:$H$295</c:f>
              <c:numCache>
                <c:formatCode>0.0</c:formatCode>
                <c:ptCount val="286"/>
                <c:pt idx="0">
                  <c:v>36.450000000000003</c:v>
                </c:pt>
                <c:pt idx="1">
                  <c:v>39.729999999999997</c:v>
                </c:pt>
                <c:pt idx="2">
                  <c:v>36.44</c:v>
                </c:pt>
                <c:pt idx="3">
                  <c:v>36.32</c:v>
                </c:pt>
                <c:pt idx="4">
                  <c:v>40.78</c:v>
                </c:pt>
                <c:pt idx="5">
                  <c:v>36.340000000000003</c:v>
                </c:pt>
                <c:pt idx="6">
                  <c:v>38.200000000000003</c:v>
                </c:pt>
                <c:pt idx="7">
                  <c:v>42.08</c:v>
                </c:pt>
                <c:pt idx="8">
                  <c:v>39.6</c:v>
                </c:pt>
                <c:pt idx="9">
                  <c:v>39.08</c:v>
                </c:pt>
                <c:pt idx="10">
                  <c:v>40.729999999999997</c:v>
                </c:pt>
                <c:pt idx="11">
                  <c:v>41.16</c:v>
                </c:pt>
                <c:pt idx="12">
                  <c:v>41.11</c:v>
                </c:pt>
                <c:pt idx="13">
                  <c:v>42.01</c:v>
                </c:pt>
                <c:pt idx="14">
                  <c:v>41.18</c:v>
                </c:pt>
                <c:pt idx="15">
                  <c:v>40.93</c:v>
                </c:pt>
                <c:pt idx="16">
                  <c:v>41.12</c:v>
                </c:pt>
                <c:pt idx="17">
                  <c:v>41.36</c:v>
                </c:pt>
                <c:pt idx="18">
                  <c:v>42.77</c:v>
                </c:pt>
                <c:pt idx="19">
                  <c:v>43.02</c:v>
                </c:pt>
                <c:pt idx="20">
                  <c:v>42.98</c:v>
                </c:pt>
                <c:pt idx="21">
                  <c:v>42.97</c:v>
                </c:pt>
                <c:pt idx="22">
                  <c:v>43.3</c:v>
                </c:pt>
                <c:pt idx="23">
                  <c:v>42.81</c:v>
                </c:pt>
                <c:pt idx="24">
                  <c:v>42.46</c:v>
                </c:pt>
                <c:pt idx="25">
                  <c:v>44.77</c:v>
                </c:pt>
                <c:pt idx="26">
                  <c:v>41.86</c:v>
                </c:pt>
                <c:pt idx="27">
                  <c:v>41.58</c:v>
                </c:pt>
                <c:pt idx="28">
                  <c:v>40.33</c:v>
                </c:pt>
                <c:pt idx="29">
                  <c:v>41.86</c:v>
                </c:pt>
                <c:pt idx="30">
                  <c:v>41.84</c:v>
                </c:pt>
                <c:pt idx="31">
                  <c:v>41.94</c:v>
                </c:pt>
                <c:pt idx="32">
                  <c:v>41.5</c:v>
                </c:pt>
                <c:pt idx="33">
                  <c:v>41.06</c:v>
                </c:pt>
                <c:pt idx="34">
                  <c:v>41.35</c:v>
                </c:pt>
                <c:pt idx="35">
                  <c:v>41.29</c:v>
                </c:pt>
                <c:pt idx="36">
                  <c:v>42.08</c:v>
                </c:pt>
                <c:pt idx="37">
                  <c:v>41.32</c:v>
                </c:pt>
                <c:pt idx="38">
                  <c:v>41.17</c:v>
                </c:pt>
                <c:pt idx="39">
                  <c:v>41.27</c:v>
                </c:pt>
                <c:pt idx="40">
                  <c:v>41.37</c:v>
                </c:pt>
                <c:pt idx="41">
                  <c:v>41.27</c:v>
                </c:pt>
                <c:pt idx="42">
                  <c:v>41.76</c:v>
                </c:pt>
                <c:pt idx="43">
                  <c:v>41.79</c:v>
                </c:pt>
                <c:pt idx="44">
                  <c:v>41.66</c:v>
                </c:pt>
                <c:pt idx="45">
                  <c:v>40.11</c:v>
                </c:pt>
                <c:pt idx="46">
                  <c:v>43.18</c:v>
                </c:pt>
                <c:pt idx="47">
                  <c:v>42.17</c:v>
                </c:pt>
                <c:pt idx="48">
                  <c:v>41.8</c:v>
                </c:pt>
                <c:pt idx="49">
                  <c:v>41.48</c:v>
                </c:pt>
                <c:pt idx="50">
                  <c:v>43.69</c:v>
                </c:pt>
                <c:pt idx="51">
                  <c:v>43.62</c:v>
                </c:pt>
                <c:pt idx="52">
                  <c:v>42.22</c:v>
                </c:pt>
                <c:pt idx="53">
                  <c:v>45.46</c:v>
                </c:pt>
                <c:pt idx="54">
                  <c:v>43.17</c:v>
                </c:pt>
                <c:pt idx="55">
                  <c:v>46.24</c:v>
                </c:pt>
                <c:pt idx="56">
                  <c:v>46.54</c:v>
                </c:pt>
                <c:pt idx="57">
                  <c:v>49.49</c:v>
                </c:pt>
                <c:pt idx="58">
                  <c:v>49.35</c:v>
                </c:pt>
                <c:pt idx="59">
                  <c:v>57.31</c:v>
                </c:pt>
                <c:pt idx="60">
                  <c:v>55.68</c:v>
                </c:pt>
                <c:pt idx="61">
                  <c:v>56.45</c:v>
                </c:pt>
                <c:pt idx="62">
                  <c:v>54.28</c:v>
                </c:pt>
                <c:pt idx="63">
                  <c:v>59.46</c:v>
                </c:pt>
                <c:pt idx="64">
                  <c:v>59.38</c:v>
                </c:pt>
                <c:pt idx="65">
                  <c:v>59.02</c:v>
                </c:pt>
                <c:pt idx="66">
                  <c:v>59.02</c:v>
                </c:pt>
                <c:pt idx="67">
                  <c:v>46.85</c:v>
                </c:pt>
                <c:pt idx="68">
                  <c:v>48.61</c:v>
                </c:pt>
                <c:pt idx="69">
                  <c:v>56.68</c:v>
                </c:pt>
                <c:pt idx="70">
                  <c:v>57.8</c:v>
                </c:pt>
                <c:pt idx="71">
                  <c:v>57.27</c:v>
                </c:pt>
                <c:pt idx="72">
                  <c:v>57.58</c:v>
                </c:pt>
                <c:pt idx="73">
                  <c:v>47.48</c:v>
                </c:pt>
                <c:pt idx="74">
                  <c:v>56.6</c:v>
                </c:pt>
                <c:pt idx="75">
                  <c:v>56.94</c:v>
                </c:pt>
                <c:pt idx="76">
                  <c:v>51.06</c:v>
                </c:pt>
                <c:pt idx="77">
                  <c:v>51.63</c:v>
                </c:pt>
                <c:pt idx="78">
                  <c:v>58.53</c:v>
                </c:pt>
                <c:pt idx="79">
                  <c:v>60.21</c:v>
                </c:pt>
                <c:pt idx="80">
                  <c:v>55.44</c:v>
                </c:pt>
                <c:pt idx="81">
                  <c:v>58.09</c:v>
                </c:pt>
                <c:pt idx="82">
                  <c:v>59.29</c:v>
                </c:pt>
                <c:pt idx="83">
                  <c:v>49.45</c:v>
                </c:pt>
                <c:pt idx="84">
                  <c:v>52.37</c:v>
                </c:pt>
                <c:pt idx="85">
                  <c:v>58.01</c:v>
                </c:pt>
                <c:pt idx="86">
                  <c:v>53.62</c:v>
                </c:pt>
                <c:pt idx="87">
                  <c:v>58.55</c:v>
                </c:pt>
                <c:pt idx="88">
                  <c:v>58.24</c:v>
                </c:pt>
                <c:pt idx="89">
                  <c:v>57.58</c:v>
                </c:pt>
                <c:pt idx="90">
                  <c:v>57.47</c:v>
                </c:pt>
                <c:pt idx="91">
                  <c:v>57.52</c:v>
                </c:pt>
                <c:pt idx="92">
                  <c:v>54.55</c:v>
                </c:pt>
                <c:pt idx="93">
                  <c:v>56.57</c:v>
                </c:pt>
                <c:pt idx="94">
                  <c:v>53.55</c:v>
                </c:pt>
                <c:pt idx="95">
                  <c:v>59.07</c:v>
                </c:pt>
                <c:pt idx="96">
                  <c:v>59.3</c:v>
                </c:pt>
                <c:pt idx="97">
                  <c:v>53.5</c:v>
                </c:pt>
                <c:pt idx="98">
                  <c:v>59.34</c:v>
                </c:pt>
                <c:pt idx="99">
                  <c:v>59.28</c:v>
                </c:pt>
                <c:pt idx="100">
                  <c:v>58.54</c:v>
                </c:pt>
                <c:pt idx="101">
                  <c:v>56.57</c:v>
                </c:pt>
                <c:pt idx="102">
                  <c:v>57.16</c:v>
                </c:pt>
                <c:pt idx="103">
                  <c:v>57.79</c:v>
                </c:pt>
                <c:pt idx="104">
                  <c:v>58.56</c:v>
                </c:pt>
                <c:pt idx="105">
                  <c:v>59.23</c:v>
                </c:pt>
                <c:pt idx="106">
                  <c:v>59.2</c:v>
                </c:pt>
                <c:pt idx="107">
                  <c:v>55.17</c:v>
                </c:pt>
                <c:pt idx="108">
                  <c:v>57.49</c:v>
                </c:pt>
                <c:pt idx="109">
                  <c:v>57.73</c:v>
                </c:pt>
                <c:pt idx="110">
                  <c:v>55.58</c:v>
                </c:pt>
                <c:pt idx="111">
                  <c:v>56.49</c:v>
                </c:pt>
                <c:pt idx="112">
                  <c:v>59.64</c:v>
                </c:pt>
                <c:pt idx="113">
                  <c:v>56.89</c:v>
                </c:pt>
                <c:pt idx="114">
                  <c:v>56.07</c:v>
                </c:pt>
                <c:pt idx="115">
                  <c:v>58.31</c:v>
                </c:pt>
                <c:pt idx="116">
                  <c:v>57.18</c:v>
                </c:pt>
                <c:pt idx="117">
                  <c:v>58.93</c:v>
                </c:pt>
                <c:pt idx="118">
                  <c:v>59.47</c:v>
                </c:pt>
                <c:pt idx="119">
                  <c:v>59.25</c:v>
                </c:pt>
                <c:pt idx="120">
                  <c:v>58.55</c:v>
                </c:pt>
                <c:pt idx="121">
                  <c:v>58.4</c:v>
                </c:pt>
                <c:pt idx="122">
                  <c:v>57.12</c:v>
                </c:pt>
                <c:pt idx="123">
                  <c:v>57.14</c:v>
                </c:pt>
                <c:pt idx="124">
                  <c:v>57.56</c:v>
                </c:pt>
                <c:pt idx="125">
                  <c:v>57.29</c:v>
                </c:pt>
                <c:pt idx="126">
                  <c:v>56.63</c:v>
                </c:pt>
                <c:pt idx="127">
                  <c:v>53.84</c:v>
                </c:pt>
                <c:pt idx="128">
                  <c:v>57.44</c:v>
                </c:pt>
                <c:pt idx="129">
                  <c:v>52.9</c:v>
                </c:pt>
                <c:pt idx="130">
                  <c:v>57.77</c:v>
                </c:pt>
                <c:pt idx="131">
                  <c:v>56.76</c:v>
                </c:pt>
                <c:pt idx="132">
                  <c:v>57.63</c:v>
                </c:pt>
                <c:pt idx="133">
                  <c:v>57.73</c:v>
                </c:pt>
                <c:pt idx="134">
                  <c:v>56.46</c:v>
                </c:pt>
                <c:pt idx="135">
                  <c:v>57.79</c:v>
                </c:pt>
                <c:pt idx="136">
                  <c:v>54.97</c:v>
                </c:pt>
                <c:pt idx="137">
                  <c:v>55.3</c:v>
                </c:pt>
                <c:pt idx="138">
                  <c:v>57.61</c:v>
                </c:pt>
                <c:pt idx="139">
                  <c:v>61.56</c:v>
                </c:pt>
                <c:pt idx="140">
                  <c:v>61.78</c:v>
                </c:pt>
                <c:pt idx="141">
                  <c:v>61.67</c:v>
                </c:pt>
                <c:pt idx="142">
                  <c:v>52.81</c:v>
                </c:pt>
                <c:pt idx="143">
                  <c:v>53.81</c:v>
                </c:pt>
                <c:pt idx="144">
                  <c:v>53.03</c:v>
                </c:pt>
                <c:pt idx="145">
                  <c:v>52.5</c:v>
                </c:pt>
                <c:pt idx="146">
                  <c:v>52.91</c:v>
                </c:pt>
                <c:pt idx="147">
                  <c:v>51.82</c:v>
                </c:pt>
                <c:pt idx="148">
                  <c:v>51.35</c:v>
                </c:pt>
                <c:pt idx="149">
                  <c:v>52</c:v>
                </c:pt>
                <c:pt idx="150">
                  <c:v>54.45</c:v>
                </c:pt>
                <c:pt idx="151">
                  <c:v>50.18</c:v>
                </c:pt>
                <c:pt idx="152">
                  <c:v>51.97</c:v>
                </c:pt>
                <c:pt idx="153">
                  <c:v>51.29</c:v>
                </c:pt>
                <c:pt idx="154">
                  <c:v>49.57</c:v>
                </c:pt>
                <c:pt idx="155">
                  <c:v>55.64</c:v>
                </c:pt>
                <c:pt idx="156">
                  <c:v>48.24</c:v>
                </c:pt>
                <c:pt idx="157">
                  <c:v>50.68</c:v>
                </c:pt>
                <c:pt idx="158">
                  <c:v>50.88</c:v>
                </c:pt>
                <c:pt idx="159">
                  <c:v>57.21</c:v>
                </c:pt>
                <c:pt idx="160">
                  <c:v>57.42</c:v>
                </c:pt>
                <c:pt idx="161">
                  <c:v>57.12</c:v>
                </c:pt>
                <c:pt idx="162">
                  <c:v>51.34</c:v>
                </c:pt>
                <c:pt idx="163">
                  <c:v>54.83</c:v>
                </c:pt>
                <c:pt idx="164">
                  <c:v>52.45</c:v>
                </c:pt>
                <c:pt idx="165">
                  <c:v>53.02</c:v>
                </c:pt>
                <c:pt idx="166">
                  <c:v>53.95</c:v>
                </c:pt>
                <c:pt idx="167">
                  <c:v>53.63</c:v>
                </c:pt>
                <c:pt idx="168">
                  <c:v>52.39</c:v>
                </c:pt>
                <c:pt idx="169">
                  <c:v>51.91</c:v>
                </c:pt>
                <c:pt idx="170">
                  <c:v>50.99</c:v>
                </c:pt>
                <c:pt idx="171">
                  <c:v>52.29</c:v>
                </c:pt>
                <c:pt idx="172">
                  <c:v>52.12</c:v>
                </c:pt>
                <c:pt idx="173">
                  <c:v>51.93</c:v>
                </c:pt>
                <c:pt idx="174">
                  <c:v>52.05</c:v>
                </c:pt>
                <c:pt idx="175">
                  <c:v>52.05</c:v>
                </c:pt>
                <c:pt idx="176">
                  <c:v>51.95</c:v>
                </c:pt>
                <c:pt idx="177">
                  <c:v>51.95</c:v>
                </c:pt>
                <c:pt idx="178">
                  <c:v>51.95</c:v>
                </c:pt>
                <c:pt idx="179">
                  <c:v>51.84</c:v>
                </c:pt>
                <c:pt idx="180">
                  <c:v>51.94</c:v>
                </c:pt>
                <c:pt idx="181">
                  <c:v>51.86</c:v>
                </c:pt>
                <c:pt idx="182">
                  <c:v>50.3</c:v>
                </c:pt>
                <c:pt idx="183">
                  <c:v>51.44</c:v>
                </c:pt>
                <c:pt idx="184">
                  <c:v>51.87</c:v>
                </c:pt>
                <c:pt idx="185">
                  <c:v>51.89</c:v>
                </c:pt>
                <c:pt idx="186">
                  <c:v>52.21</c:v>
                </c:pt>
                <c:pt idx="187">
                  <c:v>52.35</c:v>
                </c:pt>
                <c:pt idx="188">
                  <c:v>52.26</c:v>
                </c:pt>
                <c:pt idx="189">
                  <c:v>54.12</c:v>
                </c:pt>
                <c:pt idx="190">
                  <c:v>54.26</c:v>
                </c:pt>
                <c:pt idx="191">
                  <c:v>55.08</c:v>
                </c:pt>
                <c:pt idx="192">
                  <c:v>56.04</c:v>
                </c:pt>
                <c:pt idx="193">
                  <c:v>56.88</c:v>
                </c:pt>
                <c:pt idx="194">
                  <c:v>55.26</c:v>
                </c:pt>
                <c:pt idx="195">
                  <c:v>55.83</c:v>
                </c:pt>
                <c:pt idx="196">
                  <c:v>55.79</c:v>
                </c:pt>
                <c:pt idx="197">
                  <c:v>57.2</c:v>
                </c:pt>
                <c:pt idx="198">
                  <c:v>55.17</c:v>
                </c:pt>
                <c:pt idx="199">
                  <c:v>57.34</c:v>
                </c:pt>
                <c:pt idx="200">
                  <c:v>55.23</c:v>
                </c:pt>
                <c:pt idx="201">
                  <c:v>57.73</c:v>
                </c:pt>
                <c:pt idx="202">
                  <c:v>57.21</c:v>
                </c:pt>
                <c:pt idx="203">
                  <c:v>54.79</c:v>
                </c:pt>
                <c:pt idx="204">
                  <c:v>54.79</c:v>
                </c:pt>
                <c:pt idx="205">
                  <c:v>55.42</c:v>
                </c:pt>
                <c:pt idx="206">
                  <c:v>55.78</c:v>
                </c:pt>
                <c:pt idx="207">
                  <c:v>55.97</c:v>
                </c:pt>
                <c:pt idx="208">
                  <c:v>53.4</c:v>
                </c:pt>
                <c:pt idx="209">
                  <c:v>53.45</c:v>
                </c:pt>
                <c:pt idx="210">
                  <c:v>53.36</c:v>
                </c:pt>
                <c:pt idx="211">
                  <c:v>52.53</c:v>
                </c:pt>
                <c:pt idx="212">
                  <c:v>52.16</c:v>
                </c:pt>
                <c:pt idx="213">
                  <c:v>53.59</c:v>
                </c:pt>
                <c:pt idx="214">
                  <c:v>53.28</c:v>
                </c:pt>
                <c:pt idx="215">
                  <c:v>53.71</c:v>
                </c:pt>
                <c:pt idx="216">
                  <c:v>54.01</c:v>
                </c:pt>
                <c:pt idx="217">
                  <c:v>53.28</c:v>
                </c:pt>
                <c:pt idx="218">
                  <c:v>55.05</c:v>
                </c:pt>
                <c:pt idx="219">
                  <c:v>55.07</c:v>
                </c:pt>
                <c:pt idx="220">
                  <c:v>54.96</c:v>
                </c:pt>
                <c:pt idx="221">
                  <c:v>54.76</c:v>
                </c:pt>
                <c:pt idx="222">
                  <c:v>54.34</c:v>
                </c:pt>
                <c:pt idx="223">
                  <c:v>51.91</c:v>
                </c:pt>
                <c:pt idx="224">
                  <c:v>53.34</c:v>
                </c:pt>
                <c:pt idx="225">
                  <c:v>53.95</c:v>
                </c:pt>
                <c:pt idx="226">
                  <c:v>54.4</c:v>
                </c:pt>
                <c:pt idx="227">
                  <c:v>54.01</c:v>
                </c:pt>
                <c:pt idx="228">
                  <c:v>54.13</c:v>
                </c:pt>
                <c:pt idx="229">
                  <c:v>52.25</c:v>
                </c:pt>
                <c:pt idx="230">
                  <c:v>53.8</c:v>
                </c:pt>
                <c:pt idx="231">
                  <c:v>53.95</c:v>
                </c:pt>
                <c:pt idx="232">
                  <c:v>53.65</c:v>
                </c:pt>
                <c:pt idx="233">
                  <c:v>53.7</c:v>
                </c:pt>
                <c:pt idx="234">
                  <c:v>53.82</c:v>
                </c:pt>
                <c:pt idx="235">
                  <c:v>54.1</c:v>
                </c:pt>
                <c:pt idx="236">
                  <c:v>53.95</c:v>
                </c:pt>
                <c:pt idx="237">
                  <c:v>55.54</c:v>
                </c:pt>
                <c:pt idx="238">
                  <c:v>55.2</c:v>
                </c:pt>
                <c:pt idx="239">
                  <c:v>55.14</c:v>
                </c:pt>
                <c:pt idx="240">
                  <c:v>55.21</c:v>
                </c:pt>
                <c:pt idx="241">
                  <c:v>54.43</c:v>
                </c:pt>
                <c:pt idx="242">
                  <c:v>54.62</c:v>
                </c:pt>
                <c:pt idx="243">
                  <c:v>54.81</c:v>
                </c:pt>
                <c:pt idx="244">
                  <c:v>54.52</c:v>
                </c:pt>
                <c:pt idx="245">
                  <c:v>54.69</c:v>
                </c:pt>
                <c:pt idx="246">
                  <c:v>54.23</c:v>
                </c:pt>
                <c:pt idx="247">
                  <c:v>54.56</c:v>
                </c:pt>
                <c:pt idx="248">
                  <c:v>54.95</c:v>
                </c:pt>
                <c:pt idx="249">
                  <c:v>54.63</c:v>
                </c:pt>
                <c:pt idx="250">
                  <c:v>54.35</c:v>
                </c:pt>
                <c:pt idx="251">
                  <c:v>53.43</c:v>
                </c:pt>
                <c:pt idx="252">
                  <c:v>52.7</c:v>
                </c:pt>
                <c:pt idx="253">
                  <c:v>51.97</c:v>
                </c:pt>
                <c:pt idx="254">
                  <c:v>50.06</c:v>
                </c:pt>
                <c:pt idx="255">
                  <c:v>50.5</c:v>
                </c:pt>
                <c:pt idx="256">
                  <c:v>50.44</c:v>
                </c:pt>
                <c:pt idx="257">
                  <c:v>54.57</c:v>
                </c:pt>
                <c:pt idx="258">
                  <c:v>53.23</c:v>
                </c:pt>
                <c:pt idx="259">
                  <c:v>53.86</c:v>
                </c:pt>
                <c:pt idx="260">
                  <c:v>53.23</c:v>
                </c:pt>
                <c:pt idx="261">
                  <c:v>53.8</c:v>
                </c:pt>
                <c:pt idx="262">
                  <c:v>52.99</c:v>
                </c:pt>
                <c:pt idx="263">
                  <c:v>52.05</c:v>
                </c:pt>
                <c:pt idx="264">
                  <c:v>52.91</c:v>
                </c:pt>
                <c:pt idx="265">
                  <c:v>52.91</c:v>
                </c:pt>
                <c:pt idx="266">
                  <c:v>52.82</c:v>
                </c:pt>
                <c:pt idx="267">
                  <c:v>52.44</c:v>
                </c:pt>
                <c:pt idx="268">
                  <c:v>56.77</c:v>
                </c:pt>
                <c:pt idx="269">
                  <c:v>57.56</c:v>
                </c:pt>
                <c:pt idx="270">
                  <c:v>58.15</c:v>
                </c:pt>
                <c:pt idx="271">
                  <c:v>57.86</c:v>
                </c:pt>
                <c:pt idx="272">
                  <c:v>57.05</c:v>
                </c:pt>
                <c:pt idx="273">
                  <c:v>57.76</c:v>
                </c:pt>
                <c:pt idx="274">
                  <c:v>57.66</c:v>
                </c:pt>
                <c:pt idx="275">
                  <c:v>56.95</c:v>
                </c:pt>
                <c:pt idx="276">
                  <c:v>57.12</c:v>
                </c:pt>
                <c:pt idx="277">
                  <c:v>57.12</c:v>
                </c:pt>
                <c:pt idx="278">
                  <c:v>57.05</c:v>
                </c:pt>
                <c:pt idx="279">
                  <c:v>56.91</c:v>
                </c:pt>
                <c:pt idx="280">
                  <c:v>56.32</c:v>
                </c:pt>
                <c:pt idx="281">
                  <c:v>56.54</c:v>
                </c:pt>
                <c:pt idx="282">
                  <c:v>48.69</c:v>
                </c:pt>
                <c:pt idx="283">
                  <c:v>48.54</c:v>
                </c:pt>
                <c:pt idx="284">
                  <c:v>46.43</c:v>
                </c:pt>
                <c:pt idx="285">
                  <c:v>42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A1-4CBC-96CC-7627011B8994}"/>
            </c:ext>
          </c:extLst>
        </c:ser>
        <c:ser>
          <c:idx val="5"/>
          <c:order val="4"/>
          <c:tx>
            <c:strRef>
              <c:f>'10_ábra_chart'!$I$8</c:f>
              <c:strCache>
                <c:ptCount val="1"/>
                <c:pt idx="0">
                  <c:v>Intesa Sanpaolo (IT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I$10:$I$295</c:f>
              <c:numCache>
                <c:formatCode>0.0</c:formatCode>
                <c:ptCount val="286"/>
                <c:pt idx="0">
                  <c:v>66.17</c:v>
                </c:pt>
                <c:pt idx="1">
                  <c:v>66.11</c:v>
                </c:pt>
                <c:pt idx="2">
                  <c:v>68.13</c:v>
                </c:pt>
                <c:pt idx="3">
                  <c:v>70.819999999999993</c:v>
                </c:pt>
                <c:pt idx="4">
                  <c:v>73.05</c:v>
                </c:pt>
                <c:pt idx="5">
                  <c:v>71.8</c:v>
                </c:pt>
                <c:pt idx="6">
                  <c:v>75.03</c:v>
                </c:pt>
                <c:pt idx="7">
                  <c:v>80.37</c:v>
                </c:pt>
                <c:pt idx="8">
                  <c:v>81.290000000000006</c:v>
                </c:pt>
                <c:pt idx="9">
                  <c:v>85.05</c:v>
                </c:pt>
                <c:pt idx="10">
                  <c:v>87.09</c:v>
                </c:pt>
                <c:pt idx="11">
                  <c:v>89.96</c:v>
                </c:pt>
                <c:pt idx="12">
                  <c:v>86.43</c:v>
                </c:pt>
                <c:pt idx="13">
                  <c:v>87.24</c:v>
                </c:pt>
                <c:pt idx="14">
                  <c:v>85.39</c:v>
                </c:pt>
                <c:pt idx="15">
                  <c:v>85.04</c:v>
                </c:pt>
                <c:pt idx="16">
                  <c:v>84.63</c:v>
                </c:pt>
                <c:pt idx="17">
                  <c:v>86.07</c:v>
                </c:pt>
                <c:pt idx="18">
                  <c:v>85.92</c:v>
                </c:pt>
                <c:pt idx="19">
                  <c:v>80.59</c:v>
                </c:pt>
                <c:pt idx="20">
                  <c:v>80.760000000000005</c:v>
                </c:pt>
                <c:pt idx="21">
                  <c:v>79.44</c:v>
                </c:pt>
                <c:pt idx="22">
                  <c:v>78.86</c:v>
                </c:pt>
                <c:pt idx="23">
                  <c:v>78.599999999999994</c:v>
                </c:pt>
                <c:pt idx="24">
                  <c:v>75.95</c:v>
                </c:pt>
                <c:pt idx="25">
                  <c:v>73.430000000000007</c:v>
                </c:pt>
                <c:pt idx="26">
                  <c:v>72.430000000000007</c:v>
                </c:pt>
                <c:pt idx="27">
                  <c:v>69.5</c:v>
                </c:pt>
                <c:pt idx="28">
                  <c:v>71.7</c:v>
                </c:pt>
                <c:pt idx="29">
                  <c:v>72.25</c:v>
                </c:pt>
                <c:pt idx="30">
                  <c:v>71.87</c:v>
                </c:pt>
                <c:pt idx="31">
                  <c:v>70.45</c:v>
                </c:pt>
                <c:pt idx="32">
                  <c:v>69.760000000000005</c:v>
                </c:pt>
                <c:pt idx="33">
                  <c:v>71.05</c:v>
                </c:pt>
                <c:pt idx="34">
                  <c:v>69.2</c:v>
                </c:pt>
                <c:pt idx="35">
                  <c:v>71.58</c:v>
                </c:pt>
                <c:pt idx="36">
                  <c:v>74.17</c:v>
                </c:pt>
                <c:pt idx="37">
                  <c:v>76.099999999999994</c:v>
                </c:pt>
                <c:pt idx="38">
                  <c:v>75.790000000000006</c:v>
                </c:pt>
                <c:pt idx="39">
                  <c:v>77.59</c:v>
                </c:pt>
                <c:pt idx="40">
                  <c:v>78.12</c:v>
                </c:pt>
                <c:pt idx="41">
                  <c:v>78.069999999999993</c:v>
                </c:pt>
                <c:pt idx="42">
                  <c:v>81.010000000000005</c:v>
                </c:pt>
                <c:pt idx="43">
                  <c:v>81.99</c:v>
                </c:pt>
                <c:pt idx="44">
                  <c:v>81.88</c:v>
                </c:pt>
                <c:pt idx="45">
                  <c:v>78.41</c:v>
                </c:pt>
                <c:pt idx="46">
                  <c:v>77.53</c:v>
                </c:pt>
                <c:pt idx="47">
                  <c:v>78.930000000000007</c:v>
                </c:pt>
                <c:pt idx="48">
                  <c:v>85.85</c:v>
                </c:pt>
                <c:pt idx="49">
                  <c:v>86.35</c:v>
                </c:pt>
                <c:pt idx="50">
                  <c:v>92.98</c:v>
                </c:pt>
                <c:pt idx="51">
                  <c:v>98.68</c:v>
                </c:pt>
                <c:pt idx="52">
                  <c:v>98.27</c:v>
                </c:pt>
                <c:pt idx="53">
                  <c:v>106.36</c:v>
                </c:pt>
                <c:pt idx="54">
                  <c:v>113.06</c:v>
                </c:pt>
                <c:pt idx="55">
                  <c:v>124.06</c:v>
                </c:pt>
                <c:pt idx="56">
                  <c:v>125.27</c:v>
                </c:pt>
                <c:pt idx="57">
                  <c:v>182.09</c:v>
                </c:pt>
                <c:pt idx="58">
                  <c:v>176.32</c:v>
                </c:pt>
                <c:pt idx="59">
                  <c:v>163.66</c:v>
                </c:pt>
                <c:pt idx="60">
                  <c:v>136.41999999999999</c:v>
                </c:pt>
                <c:pt idx="61">
                  <c:v>119.28</c:v>
                </c:pt>
                <c:pt idx="62">
                  <c:v>133.41</c:v>
                </c:pt>
                <c:pt idx="63">
                  <c:v>159.91</c:v>
                </c:pt>
                <c:pt idx="64">
                  <c:v>165.48</c:v>
                </c:pt>
                <c:pt idx="65">
                  <c:v>186.42</c:v>
                </c:pt>
                <c:pt idx="66">
                  <c:v>169.93</c:v>
                </c:pt>
                <c:pt idx="67">
                  <c:v>166.78</c:v>
                </c:pt>
                <c:pt idx="68">
                  <c:v>154.12</c:v>
                </c:pt>
                <c:pt idx="69">
                  <c:v>145.25</c:v>
                </c:pt>
                <c:pt idx="70">
                  <c:v>141.79</c:v>
                </c:pt>
                <c:pt idx="71">
                  <c:v>145.01</c:v>
                </c:pt>
                <c:pt idx="72">
                  <c:v>146.91999999999999</c:v>
                </c:pt>
                <c:pt idx="73">
                  <c:v>144.11000000000001</c:v>
                </c:pt>
                <c:pt idx="74">
                  <c:v>151.1</c:v>
                </c:pt>
                <c:pt idx="75">
                  <c:v>149.38</c:v>
                </c:pt>
                <c:pt idx="76">
                  <c:v>160.68</c:v>
                </c:pt>
                <c:pt idx="77">
                  <c:v>163.86</c:v>
                </c:pt>
                <c:pt idx="78">
                  <c:v>158.72</c:v>
                </c:pt>
                <c:pt idx="79">
                  <c:v>166.78</c:v>
                </c:pt>
                <c:pt idx="80">
                  <c:v>156.02000000000001</c:v>
                </c:pt>
                <c:pt idx="81">
                  <c:v>157.75</c:v>
                </c:pt>
                <c:pt idx="82">
                  <c:v>151.54</c:v>
                </c:pt>
                <c:pt idx="83">
                  <c:v>147.04</c:v>
                </c:pt>
                <c:pt idx="84">
                  <c:v>148.47</c:v>
                </c:pt>
                <c:pt idx="85">
                  <c:v>144.76</c:v>
                </c:pt>
                <c:pt idx="86">
                  <c:v>140.11000000000001</c:v>
                </c:pt>
                <c:pt idx="87">
                  <c:v>139.44</c:v>
                </c:pt>
                <c:pt idx="88">
                  <c:v>143.97999999999999</c:v>
                </c:pt>
                <c:pt idx="89">
                  <c:v>139.03</c:v>
                </c:pt>
                <c:pt idx="90">
                  <c:v>138.30000000000001</c:v>
                </c:pt>
                <c:pt idx="91">
                  <c:v>137.47</c:v>
                </c:pt>
                <c:pt idx="92">
                  <c:v>137.53</c:v>
                </c:pt>
                <c:pt idx="93">
                  <c:v>139.97</c:v>
                </c:pt>
                <c:pt idx="94">
                  <c:v>148.05000000000001</c:v>
                </c:pt>
                <c:pt idx="95">
                  <c:v>152.96</c:v>
                </c:pt>
                <c:pt idx="96">
                  <c:v>148.32</c:v>
                </c:pt>
                <c:pt idx="97">
                  <c:v>146.69999999999999</c:v>
                </c:pt>
                <c:pt idx="98">
                  <c:v>146.26</c:v>
                </c:pt>
                <c:pt idx="99">
                  <c:v>139.78</c:v>
                </c:pt>
                <c:pt idx="100">
                  <c:v>141.02000000000001</c:v>
                </c:pt>
                <c:pt idx="101">
                  <c:v>144.41999999999999</c:v>
                </c:pt>
                <c:pt idx="102">
                  <c:v>141.54</c:v>
                </c:pt>
                <c:pt idx="103">
                  <c:v>144.44999999999999</c:v>
                </c:pt>
                <c:pt idx="104">
                  <c:v>148.24</c:v>
                </c:pt>
                <c:pt idx="105">
                  <c:v>155.97999999999999</c:v>
                </c:pt>
                <c:pt idx="106">
                  <c:v>157.28</c:v>
                </c:pt>
                <c:pt idx="107">
                  <c:v>155.02000000000001</c:v>
                </c:pt>
                <c:pt idx="108">
                  <c:v>154.91999999999999</c:v>
                </c:pt>
                <c:pt idx="109">
                  <c:v>160.72999999999999</c:v>
                </c:pt>
                <c:pt idx="110">
                  <c:v>175.09</c:v>
                </c:pt>
                <c:pt idx="111">
                  <c:v>179.27</c:v>
                </c:pt>
                <c:pt idx="112">
                  <c:v>171.57</c:v>
                </c:pt>
                <c:pt idx="113">
                  <c:v>175.88</c:v>
                </c:pt>
                <c:pt idx="114">
                  <c:v>169.4</c:v>
                </c:pt>
                <c:pt idx="115">
                  <c:v>173.65</c:v>
                </c:pt>
                <c:pt idx="116">
                  <c:v>168.88</c:v>
                </c:pt>
                <c:pt idx="117">
                  <c:v>164.75</c:v>
                </c:pt>
                <c:pt idx="118">
                  <c:v>163.81</c:v>
                </c:pt>
                <c:pt idx="119">
                  <c:v>174.29</c:v>
                </c:pt>
                <c:pt idx="120">
                  <c:v>174.9</c:v>
                </c:pt>
                <c:pt idx="121">
                  <c:v>174.71</c:v>
                </c:pt>
                <c:pt idx="122">
                  <c:v>174.98</c:v>
                </c:pt>
                <c:pt idx="123">
                  <c:v>176.63</c:v>
                </c:pt>
                <c:pt idx="124">
                  <c:v>180.18</c:v>
                </c:pt>
                <c:pt idx="125">
                  <c:v>186.08</c:v>
                </c:pt>
                <c:pt idx="126">
                  <c:v>184.37</c:v>
                </c:pt>
                <c:pt idx="127">
                  <c:v>175.69</c:v>
                </c:pt>
                <c:pt idx="128">
                  <c:v>164.09</c:v>
                </c:pt>
                <c:pt idx="129">
                  <c:v>163.18</c:v>
                </c:pt>
                <c:pt idx="130">
                  <c:v>159.62</c:v>
                </c:pt>
                <c:pt idx="131">
                  <c:v>151.47999999999999</c:v>
                </c:pt>
                <c:pt idx="132">
                  <c:v>148.34</c:v>
                </c:pt>
                <c:pt idx="133">
                  <c:v>150.16999999999999</c:v>
                </c:pt>
                <c:pt idx="134">
                  <c:v>146.24</c:v>
                </c:pt>
                <c:pt idx="135">
                  <c:v>147.61000000000001</c:v>
                </c:pt>
                <c:pt idx="136">
                  <c:v>145.24</c:v>
                </c:pt>
                <c:pt idx="137">
                  <c:v>143.47999999999999</c:v>
                </c:pt>
                <c:pt idx="138">
                  <c:v>143.74</c:v>
                </c:pt>
                <c:pt idx="139">
                  <c:v>152.11000000000001</c:v>
                </c:pt>
                <c:pt idx="140">
                  <c:v>154.55000000000001</c:v>
                </c:pt>
                <c:pt idx="141">
                  <c:v>157.91999999999999</c:v>
                </c:pt>
                <c:pt idx="142">
                  <c:v>154</c:v>
                </c:pt>
                <c:pt idx="143">
                  <c:v>148.56</c:v>
                </c:pt>
                <c:pt idx="144">
                  <c:v>150.5</c:v>
                </c:pt>
                <c:pt idx="145">
                  <c:v>167.06</c:v>
                </c:pt>
                <c:pt idx="146">
                  <c:v>167.91</c:v>
                </c:pt>
                <c:pt idx="147">
                  <c:v>179.17</c:v>
                </c:pt>
                <c:pt idx="148">
                  <c:v>173.66</c:v>
                </c:pt>
                <c:pt idx="149">
                  <c:v>174.94</c:v>
                </c:pt>
                <c:pt idx="150">
                  <c:v>181.27</c:v>
                </c:pt>
                <c:pt idx="151">
                  <c:v>190.04</c:v>
                </c:pt>
                <c:pt idx="152">
                  <c:v>188.49</c:v>
                </c:pt>
                <c:pt idx="153">
                  <c:v>189.01</c:v>
                </c:pt>
                <c:pt idx="154">
                  <c:v>198.47</c:v>
                </c:pt>
                <c:pt idx="155">
                  <c:v>200.89</c:v>
                </c:pt>
                <c:pt idx="156">
                  <c:v>199.8</c:v>
                </c:pt>
                <c:pt idx="157">
                  <c:v>190.36</c:v>
                </c:pt>
                <c:pt idx="158">
                  <c:v>195.68</c:v>
                </c:pt>
                <c:pt idx="159">
                  <c:v>205.19</c:v>
                </c:pt>
                <c:pt idx="160">
                  <c:v>202.73</c:v>
                </c:pt>
                <c:pt idx="161">
                  <c:v>200.3</c:v>
                </c:pt>
                <c:pt idx="162">
                  <c:v>207.91</c:v>
                </c:pt>
                <c:pt idx="163">
                  <c:v>209.97</c:v>
                </c:pt>
                <c:pt idx="164">
                  <c:v>205.92</c:v>
                </c:pt>
                <c:pt idx="165">
                  <c:v>210.02</c:v>
                </c:pt>
                <c:pt idx="166">
                  <c:v>202.74</c:v>
                </c:pt>
                <c:pt idx="167">
                  <c:v>206.86</c:v>
                </c:pt>
                <c:pt idx="168">
                  <c:v>203.61</c:v>
                </c:pt>
                <c:pt idx="169">
                  <c:v>199.08</c:v>
                </c:pt>
                <c:pt idx="170">
                  <c:v>192.37</c:v>
                </c:pt>
                <c:pt idx="171">
                  <c:v>191.07</c:v>
                </c:pt>
                <c:pt idx="172">
                  <c:v>191.72</c:v>
                </c:pt>
                <c:pt idx="173">
                  <c:v>187.74</c:v>
                </c:pt>
                <c:pt idx="174">
                  <c:v>189.64</c:v>
                </c:pt>
                <c:pt idx="175">
                  <c:v>189.1</c:v>
                </c:pt>
                <c:pt idx="176">
                  <c:v>191.64</c:v>
                </c:pt>
                <c:pt idx="177">
                  <c:v>192.69</c:v>
                </c:pt>
                <c:pt idx="178">
                  <c:v>195.25</c:v>
                </c:pt>
                <c:pt idx="179">
                  <c:v>202.33</c:v>
                </c:pt>
                <c:pt idx="180">
                  <c:v>205.8</c:v>
                </c:pt>
                <c:pt idx="181">
                  <c:v>209.11</c:v>
                </c:pt>
                <c:pt idx="182">
                  <c:v>217.32</c:v>
                </c:pt>
                <c:pt idx="183">
                  <c:v>211.38</c:v>
                </c:pt>
                <c:pt idx="184">
                  <c:v>213.56</c:v>
                </c:pt>
                <c:pt idx="185">
                  <c:v>211.85</c:v>
                </c:pt>
                <c:pt idx="186">
                  <c:v>201.09</c:v>
                </c:pt>
                <c:pt idx="187">
                  <c:v>206.86</c:v>
                </c:pt>
                <c:pt idx="188">
                  <c:v>210.07</c:v>
                </c:pt>
                <c:pt idx="189">
                  <c:v>208.48</c:v>
                </c:pt>
                <c:pt idx="190">
                  <c:v>208.67</c:v>
                </c:pt>
                <c:pt idx="191">
                  <c:v>199.54</c:v>
                </c:pt>
                <c:pt idx="192">
                  <c:v>201.82</c:v>
                </c:pt>
                <c:pt idx="193">
                  <c:v>197.85</c:v>
                </c:pt>
                <c:pt idx="194">
                  <c:v>204.22</c:v>
                </c:pt>
                <c:pt idx="195">
                  <c:v>201.47</c:v>
                </c:pt>
                <c:pt idx="196">
                  <c:v>203.99</c:v>
                </c:pt>
                <c:pt idx="197">
                  <c:v>201.74</c:v>
                </c:pt>
                <c:pt idx="198">
                  <c:v>191.03</c:v>
                </c:pt>
                <c:pt idx="199">
                  <c:v>179.14</c:v>
                </c:pt>
                <c:pt idx="200">
                  <c:v>181.46</c:v>
                </c:pt>
                <c:pt idx="201">
                  <c:v>181.79</c:v>
                </c:pt>
                <c:pt idx="202">
                  <c:v>182.58</c:v>
                </c:pt>
                <c:pt idx="203">
                  <c:v>171.99</c:v>
                </c:pt>
                <c:pt idx="204">
                  <c:v>173.79</c:v>
                </c:pt>
                <c:pt idx="205">
                  <c:v>181.55</c:v>
                </c:pt>
                <c:pt idx="206">
                  <c:v>185.3</c:v>
                </c:pt>
                <c:pt idx="207">
                  <c:v>185.67</c:v>
                </c:pt>
                <c:pt idx="208">
                  <c:v>185.69</c:v>
                </c:pt>
                <c:pt idx="209">
                  <c:v>182.79</c:v>
                </c:pt>
                <c:pt idx="210">
                  <c:v>183.16</c:v>
                </c:pt>
                <c:pt idx="211">
                  <c:v>180.33</c:v>
                </c:pt>
                <c:pt idx="212">
                  <c:v>179.67</c:v>
                </c:pt>
                <c:pt idx="213">
                  <c:v>184.9</c:v>
                </c:pt>
                <c:pt idx="214">
                  <c:v>194.13</c:v>
                </c:pt>
                <c:pt idx="215">
                  <c:v>190.66</c:v>
                </c:pt>
                <c:pt idx="216">
                  <c:v>191.35</c:v>
                </c:pt>
                <c:pt idx="217">
                  <c:v>186.16</c:v>
                </c:pt>
                <c:pt idx="218">
                  <c:v>180.66</c:v>
                </c:pt>
                <c:pt idx="219">
                  <c:v>183.19</c:v>
                </c:pt>
                <c:pt idx="220">
                  <c:v>177.9</c:v>
                </c:pt>
                <c:pt idx="221">
                  <c:v>179.01</c:v>
                </c:pt>
                <c:pt idx="222">
                  <c:v>179.3</c:v>
                </c:pt>
                <c:pt idx="223">
                  <c:v>172.39</c:v>
                </c:pt>
                <c:pt idx="224">
                  <c:v>170.42</c:v>
                </c:pt>
                <c:pt idx="225">
                  <c:v>165.44</c:v>
                </c:pt>
                <c:pt idx="226">
                  <c:v>165.85</c:v>
                </c:pt>
                <c:pt idx="227">
                  <c:v>171.69</c:v>
                </c:pt>
                <c:pt idx="228">
                  <c:v>170.84</c:v>
                </c:pt>
                <c:pt idx="229">
                  <c:v>169.29</c:v>
                </c:pt>
                <c:pt idx="230">
                  <c:v>164.52</c:v>
                </c:pt>
                <c:pt idx="231">
                  <c:v>169.51</c:v>
                </c:pt>
                <c:pt idx="232">
                  <c:v>168.13</c:v>
                </c:pt>
                <c:pt idx="233">
                  <c:v>165.93</c:v>
                </c:pt>
                <c:pt idx="234">
                  <c:v>166.21</c:v>
                </c:pt>
                <c:pt idx="235">
                  <c:v>174.54</c:v>
                </c:pt>
                <c:pt idx="236">
                  <c:v>178.62</c:v>
                </c:pt>
                <c:pt idx="237">
                  <c:v>172.66</c:v>
                </c:pt>
                <c:pt idx="238">
                  <c:v>171.91</c:v>
                </c:pt>
                <c:pt idx="239">
                  <c:v>173.37</c:v>
                </c:pt>
                <c:pt idx="240">
                  <c:v>175.76</c:v>
                </c:pt>
                <c:pt idx="241">
                  <c:v>171.89</c:v>
                </c:pt>
                <c:pt idx="242">
                  <c:v>166.9</c:v>
                </c:pt>
                <c:pt idx="243">
                  <c:v>164.39</c:v>
                </c:pt>
                <c:pt idx="244">
                  <c:v>165.71</c:v>
                </c:pt>
                <c:pt idx="245">
                  <c:v>164.28</c:v>
                </c:pt>
                <c:pt idx="246">
                  <c:v>158.66</c:v>
                </c:pt>
                <c:pt idx="247">
                  <c:v>157.13</c:v>
                </c:pt>
                <c:pt idx="248">
                  <c:v>152.43</c:v>
                </c:pt>
                <c:pt idx="249">
                  <c:v>152.52000000000001</c:v>
                </c:pt>
                <c:pt idx="250">
                  <c:v>153.66</c:v>
                </c:pt>
                <c:pt idx="251">
                  <c:v>147.72999999999999</c:v>
                </c:pt>
                <c:pt idx="252">
                  <c:v>144.57</c:v>
                </c:pt>
                <c:pt idx="253">
                  <c:v>143.46</c:v>
                </c:pt>
                <c:pt idx="254">
                  <c:v>141.26</c:v>
                </c:pt>
                <c:pt idx="255">
                  <c:v>144.57</c:v>
                </c:pt>
                <c:pt idx="256">
                  <c:v>145.69</c:v>
                </c:pt>
                <c:pt idx="257">
                  <c:v>146.6</c:v>
                </c:pt>
                <c:pt idx="258">
                  <c:v>143.38</c:v>
                </c:pt>
                <c:pt idx="259">
                  <c:v>140.66</c:v>
                </c:pt>
                <c:pt idx="260">
                  <c:v>141.9</c:v>
                </c:pt>
                <c:pt idx="261">
                  <c:v>138.94</c:v>
                </c:pt>
                <c:pt idx="262">
                  <c:v>136.12</c:v>
                </c:pt>
                <c:pt idx="263">
                  <c:v>133.19999999999999</c:v>
                </c:pt>
                <c:pt idx="264">
                  <c:v>134.37</c:v>
                </c:pt>
                <c:pt idx="265">
                  <c:v>134.47999999999999</c:v>
                </c:pt>
                <c:pt idx="266">
                  <c:v>132.43</c:v>
                </c:pt>
                <c:pt idx="267">
                  <c:v>129.66999999999999</c:v>
                </c:pt>
                <c:pt idx="268">
                  <c:v>140.41999999999999</c:v>
                </c:pt>
                <c:pt idx="269">
                  <c:v>145.32</c:v>
                </c:pt>
                <c:pt idx="270">
                  <c:v>155.66999999999999</c:v>
                </c:pt>
                <c:pt idx="271">
                  <c:v>157.58000000000001</c:v>
                </c:pt>
                <c:pt idx="272">
                  <c:v>151.09</c:v>
                </c:pt>
                <c:pt idx="273">
                  <c:v>153.22</c:v>
                </c:pt>
                <c:pt idx="274">
                  <c:v>153.71</c:v>
                </c:pt>
                <c:pt idx="275">
                  <c:v>150.54</c:v>
                </c:pt>
                <c:pt idx="276">
                  <c:v>145.5</c:v>
                </c:pt>
                <c:pt idx="277">
                  <c:v>145.35</c:v>
                </c:pt>
                <c:pt idx="278">
                  <c:v>140.59</c:v>
                </c:pt>
                <c:pt idx="279">
                  <c:v>140.11000000000001</c:v>
                </c:pt>
                <c:pt idx="280">
                  <c:v>135.69999999999999</c:v>
                </c:pt>
                <c:pt idx="281">
                  <c:v>136.15</c:v>
                </c:pt>
                <c:pt idx="282">
                  <c:v>134.66</c:v>
                </c:pt>
                <c:pt idx="283">
                  <c:v>132.66</c:v>
                </c:pt>
                <c:pt idx="284">
                  <c:v>130.22999999999999</c:v>
                </c:pt>
                <c:pt idx="285">
                  <c:v>125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2A1-4CBC-96CC-7627011B8994}"/>
            </c:ext>
          </c:extLst>
        </c:ser>
        <c:ser>
          <c:idx val="1"/>
          <c:order val="5"/>
          <c:tx>
            <c:strRef>
              <c:f>'10_ábra_chart'!$J$8</c:f>
              <c:strCache>
                <c:ptCount val="1"/>
                <c:pt idx="0">
                  <c:v>KBC (BE)</c:v>
                </c:pt>
              </c:strCache>
            </c:strRef>
          </c:tx>
          <c:spPr>
            <a:ln w="28575" cap="rnd" cmpd="sng" algn="ctr">
              <a:solidFill>
                <a:srgbClr val="E572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0_ábra_chart'!$D$10:$D$295</c:f>
              <c:numCache>
                <c:formatCode>m/d/yyyy</c:formatCode>
                <c:ptCount val="286"/>
                <c:pt idx="0">
                  <c:v>43168</c:v>
                </c:pt>
                <c:pt idx="1">
                  <c:v>43171</c:v>
                </c:pt>
                <c:pt idx="2">
                  <c:v>43172</c:v>
                </c:pt>
                <c:pt idx="3">
                  <c:v>43173</c:v>
                </c:pt>
                <c:pt idx="4">
                  <c:v>43174</c:v>
                </c:pt>
                <c:pt idx="5">
                  <c:v>43175</c:v>
                </c:pt>
                <c:pt idx="6">
                  <c:v>43178</c:v>
                </c:pt>
                <c:pt idx="7">
                  <c:v>43179</c:v>
                </c:pt>
                <c:pt idx="8">
                  <c:v>43180</c:v>
                </c:pt>
                <c:pt idx="9">
                  <c:v>43181</c:v>
                </c:pt>
                <c:pt idx="10">
                  <c:v>43182</c:v>
                </c:pt>
                <c:pt idx="11">
                  <c:v>43185</c:v>
                </c:pt>
                <c:pt idx="12">
                  <c:v>43186</c:v>
                </c:pt>
                <c:pt idx="13">
                  <c:v>43187</c:v>
                </c:pt>
                <c:pt idx="14">
                  <c:v>43188</c:v>
                </c:pt>
                <c:pt idx="15">
                  <c:v>43189</c:v>
                </c:pt>
                <c:pt idx="16">
                  <c:v>43192</c:v>
                </c:pt>
                <c:pt idx="17">
                  <c:v>43193</c:v>
                </c:pt>
                <c:pt idx="18">
                  <c:v>43194</c:v>
                </c:pt>
                <c:pt idx="19">
                  <c:v>43195</c:v>
                </c:pt>
                <c:pt idx="20">
                  <c:v>43196</c:v>
                </c:pt>
                <c:pt idx="21">
                  <c:v>43199</c:v>
                </c:pt>
                <c:pt idx="22">
                  <c:v>43200</c:v>
                </c:pt>
                <c:pt idx="23">
                  <c:v>43201</c:v>
                </c:pt>
                <c:pt idx="24">
                  <c:v>43202</c:v>
                </c:pt>
                <c:pt idx="25">
                  <c:v>43203</c:v>
                </c:pt>
                <c:pt idx="26">
                  <c:v>43206</c:v>
                </c:pt>
                <c:pt idx="27">
                  <c:v>43207</c:v>
                </c:pt>
                <c:pt idx="28">
                  <c:v>43208</c:v>
                </c:pt>
                <c:pt idx="29">
                  <c:v>43209</c:v>
                </c:pt>
                <c:pt idx="30">
                  <c:v>43210</c:v>
                </c:pt>
                <c:pt idx="31">
                  <c:v>43213</c:v>
                </c:pt>
                <c:pt idx="32">
                  <c:v>43214</c:v>
                </c:pt>
                <c:pt idx="33">
                  <c:v>43215</c:v>
                </c:pt>
                <c:pt idx="34">
                  <c:v>43216</c:v>
                </c:pt>
                <c:pt idx="35">
                  <c:v>43217</c:v>
                </c:pt>
                <c:pt idx="36">
                  <c:v>43220</c:v>
                </c:pt>
                <c:pt idx="37">
                  <c:v>43221</c:v>
                </c:pt>
                <c:pt idx="38">
                  <c:v>43222</c:v>
                </c:pt>
                <c:pt idx="39">
                  <c:v>43223</c:v>
                </c:pt>
                <c:pt idx="40">
                  <c:v>43224</c:v>
                </c:pt>
                <c:pt idx="41">
                  <c:v>43227</c:v>
                </c:pt>
                <c:pt idx="42">
                  <c:v>43228</c:v>
                </c:pt>
                <c:pt idx="43">
                  <c:v>43229</c:v>
                </c:pt>
                <c:pt idx="44">
                  <c:v>43230</c:v>
                </c:pt>
                <c:pt idx="45">
                  <c:v>43231</c:v>
                </c:pt>
                <c:pt idx="46">
                  <c:v>43234</c:v>
                </c:pt>
                <c:pt idx="47">
                  <c:v>43235</c:v>
                </c:pt>
                <c:pt idx="48">
                  <c:v>43236</c:v>
                </c:pt>
                <c:pt idx="49">
                  <c:v>43237</c:v>
                </c:pt>
                <c:pt idx="50">
                  <c:v>43238</c:v>
                </c:pt>
                <c:pt idx="51">
                  <c:v>43241</c:v>
                </c:pt>
                <c:pt idx="52">
                  <c:v>43242</c:v>
                </c:pt>
                <c:pt idx="53">
                  <c:v>43243</c:v>
                </c:pt>
                <c:pt idx="54">
                  <c:v>43244</c:v>
                </c:pt>
                <c:pt idx="55">
                  <c:v>43245</c:v>
                </c:pt>
                <c:pt idx="56">
                  <c:v>43248</c:v>
                </c:pt>
                <c:pt idx="57">
                  <c:v>43249</c:v>
                </c:pt>
                <c:pt idx="58">
                  <c:v>43250</c:v>
                </c:pt>
                <c:pt idx="59">
                  <c:v>43251</c:v>
                </c:pt>
                <c:pt idx="60">
                  <c:v>43252</c:v>
                </c:pt>
                <c:pt idx="61">
                  <c:v>43255</c:v>
                </c:pt>
                <c:pt idx="62">
                  <c:v>43256</c:v>
                </c:pt>
                <c:pt idx="63">
                  <c:v>43257</c:v>
                </c:pt>
                <c:pt idx="64">
                  <c:v>43258</c:v>
                </c:pt>
                <c:pt idx="65">
                  <c:v>43259</c:v>
                </c:pt>
                <c:pt idx="66">
                  <c:v>43262</c:v>
                </c:pt>
                <c:pt idx="67">
                  <c:v>43263</c:v>
                </c:pt>
                <c:pt idx="68">
                  <c:v>43264</c:v>
                </c:pt>
                <c:pt idx="69">
                  <c:v>43265</c:v>
                </c:pt>
                <c:pt idx="70">
                  <c:v>43266</c:v>
                </c:pt>
                <c:pt idx="71">
                  <c:v>43269</c:v>
                </c:pt>
                <c:pt idx="72">
                  <c:v>43270</c:v>
                </c:pt>
                <c:pt idx="73">
                  <c:v>43271</c:v>
                </c:pt>
                <c:pt idx="74">
                  <c:v>43272</c:v>
                </c:pt>
                <c:pt idx="75">
                  <c:v>43273</c:v>
                </c:pt>
                <c:pt idx="76">
                  <c:v>43276</c:v>
                </c:pt>
                <c:pt idx="77">
                  <c:v>43277</c:v>
                </c:pt>
                <c:pt idx="78">
                  <c:v>43278</c:v>
                </c:pt>
                <c:pt idx="79">
                  <c:v>43279</c:v>
                </c:pt>
                <c:pt idx="80">
                  <c:v>43280</c:v>
                </c:pt>
                <c:pt idx="81">
                  <c:v>43283</c:v>
                </c:pt>
                <c:pt idx="82">
                  <c:v>43284</c:v>
                </c:pt>
                <c:pt idx="83">
                  <c:v>43285</c:v>
                </c:pt>
                <c:pt idx="84">
                  <c:v>43286</c:v>
                </c:pt>
                <c:pt idx="85">
                  <c:v>43287</c:v>
                </c:pt>
                <c:pt idx="86">
                  <c:v>43290</c:v>
                </c:pt>
                <c:pt idx="87">
                  <c:v>43291</c:v>
                </c:pt>
                <c:pt idx="88">
                  <c:v>43292</c:v>
                </c:pt>
                <c:pt idx="89">
                  <c:v>43293</c:v>
                </c:pt>
                <c:pt idx="90">
                  <c:v>43294</c:v>
                </c:pt>
                <c:pt idx="91">
                  <c:v>43297</c:v>
                </c:pt>
                <c:pt idx="92">
                  <c:v>43298</c:v>
                </c:pt>
                <c:pt idx="93">
                  <c:v>43299</c:v>
                </c:pt>
                <c:pt idx="94">
                  <c:v>43300</c:v>
                </c:pt>
                <c:pt idx="95">
                  <c:v>43301</c:v>
                </c:pt>
                <c:pt idx="96">
                  <c:v>43304</c:v>
                </c:pt>
                <c:pt idx="97">
                  <c:v>43305</c:v>
                </c:pt>
                <c:pt idx="98">
                  <c:v>43306</c:v>
                </c:pt>
                <c:pt idx="99">
                  <c:v>43307</c:v>
                </c:pt>
                <c:pt idx="100">
                  <c:v>43308</c:v>
                </c:pt>
                <c:pt idx="101">
                  <c:v>43311</c:v>
                </c:pt>
                <c:pt idx="102">
                  <c:v>43312</c:v>
                </c:pt>
                <c:pt idx="103">
                  <c:v>43313</c:v>
                </c:pt>
                <c:pt idx="104">
                  <c:v>43314</c:v>
                </c:pt>
                <c:pt idx="105">
                  <c:v>43315</c:v>
                </c:pt>
                <c:pt idx="106">
                  <c:v>43318</c:v>
                </c:pt>
                <c:pt idx="107">
                  <c:v>43319</c:v>
                </c:pt>
                <c:pt idx="108">
                  <c:v>43320</c:v>
                </c:pt>
                <c:pt idx="109">
                  <c:v>43321</c:v>
                </c:pt>
                <c:pt idx="110">
                  <c:v>43322</c:v>
                </c:pt>
                <c:pt idx="111">
                  <c:v>43325</c:v>
                </c:pt>
                <c:pt idx="112">
                  <c:v>43326</c:v>
                </c:pt>
                <c:pt idx="113">
                  <c:v>43327</c:v>
                </c:pt>
                <c:pt idx="114">
                  <c:v>43328</c:v>
                </c:pt>
                <c:pt idx="115">
                  <c:v>43329</c:v>
                </c:pt>
                <c:pt idx="116">
                  <c:v>43332</c:v>
                </c:pt>
                <c:pt idx="117">
                  <c:v>43333</c:v>
                </c:pt>
                <c:pt idx="118">
                  <c:v>43334</c:v>
                </c:pt>
                <c:pt idx="119">
                  <c:v>43335</c:v>
                </c:pt>
                <c:pt idx="120">
                  <c:v>43336</c:v>
                </c:pt>
                <c:pt idx="121">
                  <c:v>43339</c:v>
                </c:pt>
                <c:pt idx="122">
                  <c:v>43340</c:v>
                </c:pt>
                <c:pt idx="123">
                  <c:v>43341</c:v>
                </c:pt>
                <c:pt idx="124">
                  <c:v>43342</c:v>
                </c:pt>
                <c:pt idx="125">
                  <c:v>43343</c:v>
                </c:pt>
                <c:pt idx="126">
                  <c:v>43346</c:v>
                </c:pt>
                <c:pt idx="127">
                  <c:v>43347</c:v>
                </c:pt>
                <c:pt idx="128">
                  <c:v>43348</c:v>
                </c:pt>
                <c:pt idx="129">
                  <c:v>43349</c:v>
                </c:pt>
                <c:pt idx="130">
                  <c:v>43350</c:v>
                </c:pt>
                <c:pt idx="131">
                  <c:v>43353</c:v>
                </c:pt>
                <c:pt idx="132">
                  <c:v>43354</c:v>
                </c:pt>
                <c:pt idx="133">
                  <c:v>43355</c:v>
                </c:pt>
                <c:pt idx="134">
                  <c:v>43356</c:v>
                </c:pt>
                <c:pt idx="135">
                  <c:v>43357</c:v>
                </c:pt>
                <c:pt idx="136">
                  <c:v>43360</c:v>
                </c:pt>
                <c:pt idx="137">
                  <c:v>43361</c:v>
                </c:pt>
                <c:pt idx="138">
                  <c:v>43362</c:v>
                </c:pt>
                <c:pt idx="139">
                  <c:v>43363</c:v>
                </c:pt>
                <c:pt idx="140">
                  <c:v>43364</c:v>
                </c:pt>
                <c:pt idx="141">
                  <c:v>43367</c:v>
                </c:pt>
                <c:pt idx="142">
                  <c:v>43368</c:v>
                </c:pt>
                <c:pt idx="143">
                  <c:v>43369</c:v>
                </c:pt>
                <c:pt idx="144">
                  <c:v>43370</c:v>
                </c:pt>
                <c:pt idx="145">
                  <c:v>43371</c:v>
                </c:pt>
                <c:pt idx="146">
                  <c:v>43374</c:v>
                </c:pt>
                <c:pt idx="147">
                  <c:v>43375</c:v>
                </c:pt>
                <c:pt idx="148">
                  <c:v>43376</c:v>
                </c:pt>
                <c:pt idx="149">
                  <c:v>43377</c:v>
                </c:pt>
                <c:pt idx="150">
                  <c:v>43378</c:v>
                </c:pt>
                <c:pt idx="151">
                  <c:v>43381</c:v>
                </c:pt>
                <c:pt idx="152">
                  <c:v>43382</c:v>
                </c:pt>
                <c:pt idx="153">
                  <c:v>43383</c:v>
                </c:pt>
                <c:pt idx="154">
                  <c:v>43384</c:v>
                </c:pt>
                <c:pt idx="155">
                  <c:v>43385</c:v>
                </c:pt>
                <c:pt idx="156">
                  <c:v>43388</c:v>
                </c:pt>
                <c:pt idx="157">
                  <c:v>43389</c:v>
                </c:pt>
                <c:pt idx="158">
                  <c:v>43390</c:v>
                </c:pt>
                <c:pt idx="159">
                  <c:v>43391</c:v>
                </c:pt>
                <c:pt idx="160">
                  <c:v>43392</c:v>
                </c:pt>
                <c:pt idx="161">
                  <c:v>43395</c:v>
                </c:pt>
                <c:pt idx="162">
                  <c:v>43396</c:v>
                </c:pt>
                <c:pt idx="163">
                  <c:v>43397</c:v>
                </c:pt>
                <c:pt idx="164">
                  <c:v>43398</c:v>
                </c:pt>
                <c:pt idx="165">
                  <c:v>43399</c:v>
                </c:pt>
                <c:pt idx="166">
                  <c:v>43402</c:v>
                </c:pt>
                <c:pt idx="167">
                  <c:v>43403</c:v>
                </c:pt>
                <c:pt idx="168">
                  <c:v>43404</c:v>
                </c:pt>
                <c:pt idx="169">
                  <c:v>43405</c:v>
                </c:pt>
                <c:pt idx="170">
                  <c:v>43406</c:v>
                </c:pt>
                <c:pt idx="171">
                  <c:v>43409</c:v>
                </c:pt>
                <c:pt idx="172">
                  <c:v>43410</c:v>
                </c:pt>
                <c:pt idx="173">
                  <c:v>43411</c:v>
                </c:pt>
                <c:pt idx="174">
                  <c:v>43412</c:v>
                </c:pt>
                <c:pt idx="175">
                  <c:v>43413</c:v>
                </c:pt>
                <c:pt idx="176">
                  <c:v>43416</c:v>
                </c:pt>
                <c:pt idx="177">
                  <c:v>43417</c:v>
                </c:pt>
                <c:pt idx="178">
                  <c:v>43418</c:v>
                </c:pt>
                <c:pt idx="179">
                  <c:v>43419</c:v>
                </c:pt>
                <c:pt idx="180">
                  <c:v>43420</c:v>
                </c:pt>
                <c:pt idx="181">
                  <c:v>43423</c:v>
                </c:pt>
                <c:pt idx="182">
                  <c:v>43424</c:v>
                </c:pt>
                <c:pt idx="183">
                  <c:v>43425</c:v>
                </c:pt>
                <c:pt idx="184">
                  <c:v>43426</c:v>
                </c:pt>
                <c:pt idx="185">
                  <c:v>43427</c:v>
                </c:pt>
                <c:pt idx="186">
                  <c:v>43430</c:v>
                </c:pt>
                <c:pt idx="187">
                  <c:v>43431</c:v>
                </c:pt>
                <c:pt idx="188">
                  <c:v>43432</c:v>
                </c:pt>
                <c:pt idx="189">
                  <c:v>43433</c:v>
                </c:pt>
                <c:pt idx="190">
                  <c:v>43434</c:v>
                </c:pt>
                <c:pt idx="191">
                  <c:v>43437</c:v>
                </c:pt>
                <c:pt idx="192">
                  <c:v>43438</c:v>
                </c:pt>
                <c:pt idx="193">
                  <c:v>43439</c:v>
                </c:pt>
                <c:pt idx="194">
                  <c:v>43440</c:v>
                </c:pt>
                <c:pt idx="195">
                  <c:v>43441</c:v>
                </c:pt>
                <c:pt idx="196">
                  <c:v>43444</c:v>
                </c:pt>
                <c:pt idx="197">
                  <c:v>43445</c:v>
                </c:pt>
                <c:pt idx="198">
                  <c:v>43446</c:v>
                </c:pt>
                <c:pt idx="199">
                  <c:v>43447</c:v>
                </c:pt>
                <c:pt idx="200">
                  <c:v>43448</c:v>
                </c:pt>
                <c:pt idx="201">
                  <c:v>43451</c:v>
                </c:pt>
                <c:pt idx="202">
                  <c:v>43452</c:v>
                </c:pt>
                <c:pt idx="203">
                  <c:v>43453</c:v>
                </c:pt>
                <c:pt idx="204">
                  <c:v>43454</c:v>
                </c:pt>
                <c:pt idx="205">
                  <c:v>43455</c:v>
                </c:pt>
                <c:pt idx="206">
                  <c:v>43458</c:v>
                </c:pt>
                <c:pt idx="207">
                  <c:v>43459</c:v>
                </c:pt>
                <c:pt idx="208">
                  <c:v>43460</c:v>
                </c:pt>
                <c:pt idx="209">
                  <c:v>43461</c:v>
                </c:pt>
                <c:pt idx="210">
                  <c:v>43462</c:v>
                </c:pt>
                <c:pt idx="211">
                  <c:v>43465</c:v>
                </c:pt>
                <c:pt idx="212">
                  <c:v>43466</c:v>
                </c:pt>
                <c:pt idx="213">
                  <c:v>43467</c:v>
                </c:pt>
                <c:pt idx="214">
                  <c:v>43468</c:v>
                </c:pt>
                <c:pt idx="215">
                  <c:v>43469</c:v>
                </c:pt>
                <c:pt idx="216">
                  <c:v>43472</c:v>
                </c:pt>
                <c:pt idx="217">
                  <c:v>43473</c:v>
                </c:pt>
                <c:pt idx="218">
                  <c:v>43474</c:v>
                </c:pt>
                <c:pt idx="219">
                  <c:v>43475</c:v>
                </c:pt>
                <c:pt idx="220">
                  <c:v>43476</c:v>
                </c:pt>
                <c:pt idx="221">
                  <c:v>43479</c:v>
                </c:pt>
                <c:pt idx="222">
                  <c:v>43480</c:v>
                </c:pt>
                <c:pt idx="223">
                  <c:v>43481</c:v>
                </c:pt>
                <c:pt idx="224">
                  <c:v>43482</c:v>
                </c:pt>
                <c:pt idx="225">
                  <c:v>43483</c:v>
                </c:pt>
                <c:pt idx="226">
                  <c:v>43486</c:v>
                </c:pt>
                <c:pt idx="227">
                  <c:v>43487</c:v>
                </c:pt>
                <c:pt idx="228">
                  <c:v>43488</c:v>
                </c:pt>
                <c:pt idx="229">
                  <c:v>43489</c:v>
                </c:pt>
                <c:pt idx="230">
                  <c:v>43490</c:v>
                </c:pt>
                <c:pt idx="231">
                  <c:v>43493</c:v>
                </c:pt>
                <c:pt idx="232">
                  <c:v>43494</c:v>
                </c:pt>
                <c:pt idx="233">
                  <c:v>43495</c:v>
                </c:pt>
                <c:pt idx="234">
                  <c:v>43496</c:v>
                </c:pt>
                <c:pt idx="235">
                  <c:v>43497</c:v>
                </c:pt>
                <c:pt idx="236">
                  <c:v>43500</c:v>
                </c:pt>
                <c:pt idx="237">
                  <c:v>43501</c:v>
                </c:pt>
                <c:pt idx="238">
                  <c:v>43502</c:v>
                </c:pt>
                <c:pt idx="239">
                  <c:v>43503</c:v>
                </c:pt>
                <c:pt idx="240">
                  <c:v>43504</c:v>
                </c:pt>
                <c:pt idx="241">
                  <c:v>43507</c:v>
                </c:pt>
                <c:pt idx="242">
                  <c:v>43508</c:v>
                </c:pt>
                <c:pt idx="243">
                  <c:v>43509</c:v>
                </c:pt>
                <c:pt idx="244">
                  <c:v>43510</c:v>
                </c:pt>
                <c:pt idx="245">
                  <c:v>43511</c:v>
                </c:pt>
                <c:pt idx="246">
                  <c:v>43514</c:v>
                </c:pt>
                <c:pt idx="247">
                  <c:v>43515</c:v>
                </c:pt>
                <c:pt idx="248">
                  <c:v>43516</c:v>
                </c:pt>
                <c:pt idx="249">
                  <c:v>43517</c:v>
                </c:pt>
                <c:pt idx="250">
                  <c:v>43518</c:v>
                </c:pt>
                <c:pt idx="251">
                  <c:v>43521</c:v>
                </c:pt>
                <c:pt idx="252">
                  <c:v>43522</c:v>
                </c:pt>
                <c:pt idx="253">
                  <c:v>43523</c:v>
                </c:pt>
                <c:pt idx="254">
                  <c:v>43524</c:v>
                </c:pt>
                <c:pt idx="255">
                  <c:v>43525</c:v>
                </c:pt>
                <c:pt idx="256">
                  <c:v>43528</c:v>
                </c:pt>
                <c:pt idx="257">
                  <c:v>43529</c:v>
                </c:pt>
                <c:pt idx="258">
                  <c:v>43530</c:v>
                </c:pt>
                <c:pt idx="259">
                  <c:v>43531</c:v>
                </c:pt>
                <c:pt idx="260">
                  <c:v>43532</c:v>
                </c:pt>
                <c:pt idx="261">
                  <c:v>43535</c:v>
                </c:pt>
                <c:pt idx="262">
                  <c:v>43536</c:v>
                </c:pt>
                <c:pt idx="263">
                  <c:v>43537</c:v>
                </c:pt>
                <c:pt idx="264">
                  <c:v>43538</c:v>
                </c:pt>
                <c:pt idx="265">
                  <c:v>43539</c:v>
                </c:pt>
                <c:pt idx="266">
                  <c:v>43542</c:v>
                </c:pt>
                <c:pt idx="267">
                  <c:v>43543</c:v>
                </c:pt>
                <c:pt idx="268">
                  <c:v>43544</c:v>
                </c:pt>
                <c:pt idx="269">
                  <c:v>43545</c:v>
                </c:pt>
                <c:pt idx="270">
                  <c:v>43546</c:v>
                </c:pt>
                <c:pt idx="271">
                  <c:v>43549</c:v>
                </c:pt>
                <c:pt idx="272">
                  <c:v>43550</c:v>
                </c:pt>
                <c:pt idx="273">
                  <c:v>43551</c:v>
                </c:pt>
                <c:pt idx="274">
                  <c:v>43552</c:v>
                </c:pt>
                <c:pt idx="275">
                  <c:v>43553</c:v>
                </c:pt>
                <c:pt idx="276">
                  <c:v>43556</c:v>
                </c:pt>
                <c:pt idx="277">
                  <c:v>43557</c:v>
                </c:pt>
                <c:pt idx="278">
                  <c:v>43558</c:v>
                </c:pt>
                <c:pt idx="279">
                  <c:v>43559</c:v>
                </c:pt>
                <c:pt idx="280">
                  <c:v>43560</c:v>
                </c:pt>
                <c:pt idx="281">
                  <c:v>43563</c:v>
                </c:pt>
                <c:pt idx="282">
                  <c:v>43564</c:v>
                </c:pt>
                <c:pt idx="283">
                  <c:v>43565</c:v>
                </c:pt>
                <c:pt idx="284">
                  <c:v>43566</c:v>
                </c:pt>
                <c:pt idx="285">
                  <c:v>43567</c:v>
                </c:pt>
              </c:numCache>
            </c:numRef>
          </c:cat>
          <c:val>
            <c:numRef>
              <c:f>'10_ábra_chart'!$J$10:$J$295</c:f>
              <c:numCache>
                <c:formatCode>0.0</c:formatCode>
                <c:ptCount val="286"/>
                <c:pt idx="0">
                  <c:v>29.68</c:v>
                </c:pt>
                <c:pt idx="1">
                  <c:v>29.34</c:v>
                </c:pt>
                <c:pt idx="2">
                  <c:v>29.47</c:v>
                </c:pt>
                <c:pt idx="3">
                  <c:v>29.57</c:v>
                </c:pt>
                <c:pt idx="4">
                  <c:v>30.02</c:v>
                </c:pt>
                <c:pt idx="5">
                  <c:v>29.53</c:v>
                </c:pt>
                <c:pt idx="6">
                  <c:v>29.91</c:v>
                </c:pt>
                <c:pt idx="7">
                  <c:v>32.909999999999997</c:v>
                </c:pt>
                <c:pt idx="8">
                  <c:v>33.840000000000003</c:v>
                </c:pt>
                <c:pt idx="9">
                  <c:v>34.82</c:v>
                </c:pt>
                <c:pt idx="10">
                  <c:v>35.85</c:v>
                </c:pt>
                <c:pt idx="11">
                  <c:v>36.549999999999997</c:v>
                </c:pt>
                <c:pt idx="12">
                  <c:v>34.799999999999997</c:v>
                </c:pt>
                <c:pt idx="13">
                  <c:v>34.909999999999997</c:v>
                </c:pt>
                <c:pt idx="14">
                  <c:v>34.32</c:v>
                </c:pt>
                <c:pt idx="15">
                  <c:v>34.11</c:v>
                </c:pt>
                <c:pt idx="16">
                  <c:v>34.270000000000003</c:v>
                </c:pt>
                <c:pt idx="17">
                  <c:v>34.479999999999997</c:v>
                </c:pt>
                <c:pt idx="18">
                  <c:v>34.479999999999997</c:v>
                </c:pt>
                <c:pt idx="19">
                  <c:v>33.94</c:v>
                </c:pt>
                <c:pt idx="20">
                  <c:v>33.840000000000003</c:v>
                </c:pt>
                <c:pt idx="21">
                  <c:v>33.68</c:v>
                </c:pt>
                <c:pt idx="22">
                  <c:v>33.51</c:v>
                </c:pt>
                <c:pt idx="23">
                  <c:v>33.44</c:v>
                </c:pt>
                <c:pt idx="24">
                  <c:v>33.22</c:v>
                </c:pt>
                <c:pt idx="25">
                  <c:v>32.869999999999997</c:v>
                </c:pt>
                <c:pt idx="26">
                  <c:v>32.270000000000003</c:v>
                </c:pt>
                <c:pt idx="27">
                  <c:v>31.77</c:v>
                </c:pt>
                <c:pt idx="28">
                  <c:v>31.91</c:v>
                </c:pt>
                <c:pt idx="29">
                  <c:v>32</c:v>
                </c:pt>
                <c:pt idx="30">
                  <c:v>32.08</c:v>
                </c:pt>
                <c:pt idx="31">
                  <c:v>32.21</c:v>
                </c:pt>
                <c:pt idx="32">
                  <c:v>32.159999999999997</c:v>
                </c:pt>
                <c:pt idx="33">
                  <c:v>32.43</c:v>
                </c:pt>
                <c:pt idx="34">
                  <c:v>32.24</c:v>
                </c:pt>
                <c:pt idx="35">
                  <c:v>32.21</c:v>
                </c:pt>
                <c:pt idx="36">
                  <c:v>32.229999999999997</c:v>
                </c:pt>
                <c:pt idx="37">
                  <c:v>32.36</c:v>
                </c:pt>
                <c:pt idx="38">
                  <c:v>32.450000000000003</c:v>
                </c:pt>
                <c:pt idx="39">
                  <c:v>32.86</c:v>
                </c:pt>
                <c:pt idx="40">
                  <c:v>32.950000000000003</c:v>
                </c:pt>
                <c:pt idx="41">
                  <c:v>32.869999999999997</c:v>
                </c:pt>
                <c:pt idx="42">
                  <c:v>32.94</c:v>
                </c:pt>
                <c:pt idx="43">
                  <c:v>32.590000000000003</c:v>
                </c:pt>
                <c:pt idx="44">
                  <c:v>32.159999999999997</c:v>
                </c:pt>
                <c:pt idx="45">
                  <c:v>31.73</c:v>
                </c:pt>
                <c:pt idx="46">
                  <c:v>31.46</c:v>
                </c:pt>
                <c:pt idx="47">
                  <c:v>31.63</c:v>
                </c:pt>
                <c:pt idx="48">
                  <c:v>32.159999999999997</c:v>
                </c:pt>
                <c:pt idx="49">
                  <c:v>32.54</c:v>
                </c:pt>
                <c:pt idx="50">
                  <c:v>32.97</c:v>
                </c:pt>
                <c:pt idx="51">
                  <c:v>33.11</c:v>
                </c:pt>
                <c:pt idx="52">
                  <c:v>33.06</c:v>
                </c:pt>
                <c:pt idx="53">
                  <c:v>33.39</c:v>
                </c:pt>
                <c:pt idx="54">
                  <c:v>33.72</c:v>
                </c:pt>
                <c:pt idx="55">
                  <c:v>34.4</c:v>
                </c:pt>
                <c:pt idx="56">
                  <c:v>34.619999999999997</c:v>
                </c:pt>
                <c:pt idx="57">
                  <c:v>36.56</c:v>
                </c:pt>
                <c:pt idx="58">
                  <c:v>36.61</c:v>
                </c:pt>
                <c:pt idx="59">
                  <c:v>36.229999999999997</c:v>
                </c:pt>
                <c:pt idx="60">
                  <c:v>35.450000000000003</c:v>
                </c:pt>
                <c:pt idx="61">
                  <c:v>34.520000000000003</c:v>
                </c:pt>
                <c:pt idx="62">
                  <c:v>34.47</c:v>
                </c:pt>
                <c:pt idx="63">
                  <c:v>34.950000000000003</c:v>
                </c:pt>
                <c:pt idx="64">
                  <c:v>35.47</c:v>
                </c:pt>
                <c:pt idx="65">
                  <c:v>36.15</c:v>
                </c:pt>
                <c:pt idx="66">
                  <c:v>35.729999999999997</c:v>
                </c:pt>
                <c:pt idx="67">
                  <c:v>35.270000000000003</c:v>
                </c:pt>
                <c:pt idx="68">
                  <c:v>34.770000000000003</c:v>
                </c:pt>
                <c:pt idx="69">
                  <c:v>34.270000000000003</c:v>
                </c:pt>
                <c:pt idx="70">
                  <c:v>33.979999999999997</c:v>
                </c:pt>
                <c:pt idx="71">
                  <c:v>34.28</c:v>
                </c:pt>
                <c:pt idx="72">
                  <c:v>34.85</c:v>
                </c:pt>
                <c:pt idx="73">
                  <c:v>34.770000000000003</c:v>
                </c:pt>
                <c:pt idx="74">
                  <c:v>35.409999999999997</c:v>
                </c:pt>
                <c:pt idx="75">
                  <c:v>35.590000000000003</c:v>
                </c:pt>
                <c:pt idx="76">
                  <c:v>36.28</c:v>
                </c:pt>
                <c:pt idx="77">
                  <c:v>36.69</c:v>
                </c:pt>
                <c:pt idx="78">
                  <c:v>37.090000000000003</c:v>
                </c:pt>
                <c:pt idx="79">
                  <c:v>38.1</c:v>
                </c:pt>
                <c:pt idx="80">
                  <c:v>37.86</c:v>
                </c:pt>
                <c:pt idx="81">
                  <c:v>38.19</c:v>
                </c:pt>
                <c:pt idx="82">
                  <c:v>38.08</c:v>
                </c:pt>
                <c:pt idx="83">
                  <c:v>37.72</c:v>
                </c:pt>
                <c:pt idx="84">
                  <c:v>37.36</c:v>
                </c:pt>
                <c:pt idx="85">
                  <c:v>37.08</c:v>
                </c:pt>
                <c:pt idx="86">
                  <c:v>36.700000000000003</c:v>
                </c:pt>
                <c:pt idx="87">
                  <c:v>36.409999999999997</c:v>
                </c:pt>
                <c:pt idx="88">
                  <c:v>36.869999999999997</c:v>
                </c:pt>
                <c:pt idx="89">
                  <c:v>36.67</c:v>
                </c:pt>
                <c:pt idx="90">
                  <c:v>36.06</c:v>
                </c:pt>
                <c:pt idx="91">
                  <c:v>35.53</c:v>
                </c:pt>
                <c:pt idx="92">
                  <c:v>35.08</c:v>
                </c:pt>
                <c:pt idx="93">
                  <c:v>35.11</c:v>
                </c:pt>
                <c:pt idx="94">
                  <c:v>35.58</c:v>
                </c:pt>
                <c:pt idx="95">
                  <c:v>35.770000000000003</c:v>
                </c:pt>
                <c:pt idx="96">
                  <c:v>35.57</c:v>
                </c:pt>
                <c:pt idx="97">
                  <c:v>34.81</c:v>
                </c:pt>
                <c:pt idx="98">
                  <c:v>34.299999999999997</c:v>
                </c:pt>
                <c:pt idx="99">
                  <c:v>33.43</c:v>
                </c:pt>
                <c:pt idx="100">
                  <c:v>33.14</c:v>
                </c:pt>
                <c:pt idx="101">
                  <c:v>33.07</c:v>
                </c:pt>
                <c:pt idx="102">
                  <c:v>33.15</c:v>
                </c:pt>
                <c:pt idx="103">
                  <c:v>33.31</c:v>
                </c:pt>
                <c:pt idx="104">
                  <c:v>33.68</c:v>
                </c:pt>
                <c:pt idx="105">
                  <c:v>34.04</c:v>
                </c:pt>
                <c:pt idx="106">
                  <c:v>34.17</c:v>
                </c:pt>
                <c:pt idx="107">
                  <c:v>34</c:v>
                </c:pt>
                <c:pt idx="108">
                  <c:v>34.130000000000003</c:v>
                </c:pt>
                <c:pt idx="109">
                  <c:v>34.159999999999997</c:v>
                </c:pt>
                <c:pt idx="110">
                  <c:v>34.82</c:v>
                </c:pt>
                <c:pt idx="111">
                  <c:v>35.42</c:v>
                </c:pt>
                <c:pt idx="112">
                  <c:v>35.25</c:v>
                </c:pt>
                <c:pt idx="113">
                  <c:v>35.74</c:v>
                </c:pt>
                <c:pt idx="114">
                  <c:v>35.47</c:v>
                </c:pt>
                <c:pt idx="115">
                  <c:v>35.64</c:v>
                </c:pt>
                <c:pt idx="116">
                  <c:v>35.44</c:v>
                </c:pt>
                <c:pt idx="117">
                  <c:v>34.96</c:v>
                </c:pt>
                <c:pt idx="118">
                  <c:v>34.54</c:v>
                </c:pt>
                <c:pt idx="119">
                  <c:v>34.369999999999997</c:v>
                </c:pt>
                <c:pt idx="120">
                  <c:v>34.22</c:v>
                </c:pt>
                <c:pt idx="121">
                  <c:v>34.130000000000003</c:v>
                </c:pt>
                <c:pt idx="122">
                  <c:v>33.99</c:v>
                </c:pt>
                <c:pt idx="123">
                  <c:v>34.15</c:v>
                </c:pt>
                <c:pt idx="124">
                  <c:v>34.31</c:v>
                </c:pt>
                <c:pt idx="125">
                  <c:v>34.57</c:v>
                </c:pt>
                <c:pt idx="126">
                  <c:v>34.68</c:v>
                </c:pt>
                <c:pt idx="127">
                  <c:v>34.54</c:v>
                </c:pt>
                <c:pt idx="128">
                  <c:v>34.36</c:v>
                </c:pt>
                <c:pt idx="129">
                  <c:v>34.04</c:v>
                </c:pt>
                <c:pt idx="130">
                  <c:v>34.159999999999997</c:v>
                </c:pt>
                <c:pt idx="131">
                  <c:v>33.54</c:v>
                </c:pt>
                <c:pt idx="132">
                  <c:v>33.18</c:v>
                </c:pt>
                <c:pt idx="133">
                  <c:v>33.020000000000003</c:v>
                </c:pt>
                <c:pt idx="134">
                  <c:v>32.619999999999997</c:v>
                </c:pt>
                <c:pt idx="135">
                  <c:v>32.26</c:v>
                </c:pt>
                <c:pt idx="136">
                  <c:v>32.020000000000003</c:v>
                </c:pt>
                <c:pt idx="137">
                  <c:v>32.25</c:v>
                </c:pt>
                <c:pt idx="138">
                  <c:v>32.36</c:v>
                </c:pt>
                <c:pt idx="139">
                  <c:v>33.68</c:v>
                </c:pt>
                <c:pt idx="140">
                  <c:v>34.18</c:v>
                </c:pt>
                <c:pt idx="141">
                  <c:v>34.6</c:v>
                </c:pt>
                <c:pt idx="142">
                  <c:v>34.53</c:v>
                </c:pt>
                <c:pt idx="143">
                  <c:v>34.78</c:v>
                </c:pt>
                <c:pt idx="144">
                  <c:v>34.619999999999997</c:v>
                </c:pt>
                <c:pt idx="145">
                  <c:v>34.92</c:v>
                </c:pt>
                <c:pt idx="146">
                  <c:v>34.72</c:v>
                </c:pt>
                <c:pt idx="147">
                  <c:v>35.03</c:v>
                </c:pt>
                <c:pt idx="148">
                  <c:v>34.950000000000003</c:v>
                </c:pt>
                <c:pt idx="149">
                  <c:v>35.119999999999997</c:v>
                </c:pt>
                <c:pt idx="150">
                  <c:v>35.5</c:v>
                </c:pt>
                <c:pt idx="151">
                  <c:v>35.72</c:v>
                </c:pt>
                <c:pt idx="152">
                  <c:v>35.78</c:v>
                </c:pt>
                <c:pt idx="153">
                  <c:v>35.659999999999997</c:v>
                </c:pt>
                <c:pt idx="154">
                  <c:v>36.03</c:v>
                </c:pt>
                <c:pt idx="155">
                  <c:v>36.15</c:v>
                </c:pt>
                <c:pt idx="156">
                  <c:v>36.24</c:v>
                </c:pt>
                <c:pt idx="157">
                  <c:v>35.700000000000003</c:v>
                </c:pt>
                <c:pt idx="158">
                  <c:v>35.840000000000003</c:v>
                </c:pt>
                <c:pt idx="159">
                  <c:v>36.47</c:v>
                </c:pt>
                <c:pt idx="160">
                  <c:v>36.61</c:v>
                </c:pt>
                <c:pt idx="161">
                  <c:v>36.42</c:v>
                </c:pt>
                <c:pt idx="162">
                  <c:v>36.75</c:v>
                </c:pt>
                <c:pt idx="163">
                  <c:v>36.92</c:v>
                </c:pt>
                <c:pt idx="164">
                  <c:v>36.69</c:v>
                </c:pt>
                <c:pt idx="165">
                  <c:v>37.21</c:v>
                </c:pt>
                <c:pt idx="166">
                  <c:v>37.21</c:v>
                </c:pt>
                <c:pt idx="167">
                  <c:v>37.17</c:v>
                </c:pt>
                <c:pt idx="168">
                  <c:v>36.590000000000003</c:v>
                </c:pt>
                <c:pt idx="169">
                  <c:v>36.28</c:v>
                </c:pt>
                <c:pt idx="170">
                  <c:v>35.78</c:v>
                </c:pt>
                <c:pt idx="171">
                  <c:v>35.65</c:v>
                </c:pt>
                <c:pt idx="172">
                  <c:v>35.69</c:v>
                </c:pt>
                <c:pt idx="173">
                  <c:v>35.32</c:v>
                </c:pt>
                <c:pt idx="174">
                  <c:v>35.450000000000003</c:v>
                </c:pt>
                <c:pt idx="175">
                  <c:v>35.97</c:v>
                </c:pt>
                <c:pt idx="176">
                  <c:v>36.43</c:v>
                </c:pt>
                <c:pt idx="177">
                  <c:v>36.770000000000003</c:v>
                </c:pt>
                <c:pt idx="178">
                  <c:v>37.159999999999997</c:v>
                </c:pt>
                <c:pt idx="179">
                  <c:v>38.18</c:v>
                </c:pt>
                <c:pt idx="180">
                  <c:v>38.840000000000003</c:v>
                </c:pt>
                <c:pt idx="181">
                  <c:v>39.51</c:v>
                </c:pt>
                <c:pt idx="182">
                  <c:v>40.29</c:v>
                </c:pt>
                <c:pt idx="183">
                  <c:v>40.18</c:v>
                </c:pt>
                <c:pt idx="184">
                  <c:v>40.1</c:v>
                </c:pt>
                <c:pt idx="185">
                  <c:v>40.21</c:v>
                </c:pt>
                <c:pt idx="186">
                  <c:v>39.97</c:v>
                </c:pt>
                <c:pt idx="187">
                  <c:v>40.42</c:v>
                </c:pt>
                <c:pt idx="188">
                  <c:v>40.11</c:v>
                </c:pt>
                <c:pt idx="189">
                  <c:v>40.08</c:v>
                </c:pt>
                <c:pt idx="190">
                  <c:v>40.19</c:v>
                </c:pt>
                <c:pt idx="191">
                  <c:v>39.81</c:v>
                </c:pt>
                <c:pt idx="192">
                  <c:v>40.51</c:v>
                </c:pt>
                <c:pt idx="193">
                  <c:v>40.799999999999997</c:v>
                </c:pt>
                <c:pt idx="194">
                  <c:v>41.84</c:v>
                </c:pt>
                <c:pt idx="195">
                  <c:v>42.12</c:v>
                </c:pt>
                <c:pt idx="196">
                  <c:v>42.64</c:v>
                </c:pt>
                <c:pt idx="197">
                  <c:v>42.75</c:v>
                </c:pt>
                <c:pt idx="198">
                  <c:v>42.19</c:v>
                </c:pt>
                <c:pt idx="199">
                  <c:v>41.56</c:v>
                </c:pt>
                <c:pt idx="200">
                  <c:v>41.72</c:v>
                </c:pt>
                <c:pt idx="201">
                  <c:v>42.27</c:v>
                </c:pt>
                <c:pt idx="202">
                  <c:v>42.52</c:v>
                </c:pt>
                <c:pt idx="203">
                  <c:v>42.41</c:v>
                </c:pt>
                <c:pt idx="204">
                  <c:v>42.42</c:v>
                </c:pt>
                <c:pt idx="205">
                  <c:v>42.86</c:v>
                </c:pt>
                <c:pt idx="206">
                  <c:v>43.23</c:v>
                </c:pt>
                <c:pt idx="207">
                  <c:v>43.38</c:v>
                </c:pt>
                <c:pt idx="208">
                  <c:v>43.46</c:v>
                </c:pt>
                <c:pt idx="209">
                  <c:v>43.5</c:v>
                </c:pt>
                <c:pt idx="210">
                  <c:v>43.43</c:v>
                </c:pt>
                <c:pt idx="211">
                  <c:v>42.75</c:v>
                </c:pt>
                <c:pt idx="212">
                  <c:v>42.45</c:v>
                </c:pt>
                <c:pt idx="213">
                  <c:v>43.31</c:v>
                </c:pt>
                <c:pt idx="214">
                  <c:v>44.57</c:v>
                </c:pt>
                <c:pt idx="215">
                  <c:v>44.41</c:v>
                </c:pt>
                <c:pt idx="216">
                  <c:v>44.18</c:v>
                </c:pt>
                <c:pt idx="217">
                  <c:v>43.32</c:v>
                </c:pt>
                <c:pt idx="218">
                  <c:v>42.64</c:v>
                </c:pt>
                <c:pt idx="219">
                  <c:v>42.73</c:v>
                </c:pt>
                <c:pt idx="220">
                  <c:v>42.29</c:v>
                </c:pt>
                <c:pt idx="221">
                  <c:v>42.36</c:v>
                </c:pt>
                <c:pt idx="222">
                  <c:v>41.95</c:v>
                </c:pt>
                <c:pt idx="223">
                  <c:v>40.909999999999997</c:v>
                </c:pt>
                <c:pt idx="224">
                  <c:v>40.44</c:v>
                </c:pt>
                <c:pt idx="225">
                  <c:v>39.69</c:v>
                </c:pt>
                <c:pt idx="226">
                  <c:v>39.54</c:v>
                </c:pt>
                <c:pt idx="227">
                  <c:v>39.93</c:v>
                </c:pt>
                <c:pt idx="228">
                  <c:v>40.130000000000003</c:v>
                </c:pt>
                <c:pt idx="229">
                  <c:v>39.83</c:v>
                </c:pt>
                <c:pt idx="230">
                  <c:v>39.130000000000003</c:v>
                </c:pt>
                <c:pt idx="231">
                  <c:v>39.08</c:v>
                </c:pt>
                <c:pt idx="232">
                  <c:v>38.950000000000003</c:v>
                </c:pt>
                <c:pt idx="233">
                  <c:v>38.53</c:v>
                </c:pt>
                <c:pt idx="234">
                  <c:v>37.65</c:v>
                </c:pt>
                <c:pt idx="235">
                  <c:v>37.479999999999997</c:v>
                </c:pt>
                <c:pt idx="236">
                  <c:v>37.6</c:v>
                </c:pt>
                <c:pt idx="237">
                  <c:v>37.11</c:v>
                </c:pt>
                <c:pt idx="238">
                  <c:v>36.65</c:v>
                </c:pt>
                <c:pt idx="239">
                  <c:v>37.020000000000003</c:v>
                </c:pt>
                <c:pt idx="240">
                  <c:v>37.51</c:v>
                </c:pt>
                <c:pt idx="241">
                  <c:v>37.57</c:v>
                </c:pt>
                <c:pt idx="242">
                  <c:v>37.229999999999997</c:v>
                </c:pt>
                <c:pt idx="243">
                  <c:v>36.880000000000003</c:v>
                </c:pt>
                <c:pt idx="244">
                  <c:v>36.67</c:v>
                </c:pt>
                <c:pt idx="245">
                  <c:v>36.72</c:v>
                </c:pt>
                <c:pt idx="246">
                  <c:v>36.39</c:v>
                </c:pt>
                <c:pt idx="247">
                  <c:v>36.1</c:v>
                </c:pt>
                <c:pt idx="248">
                  <c:v>35.54</c:v>
                </c:pt>
                <c:pt idx="249">
                  <c:v>35.33</c:v>
                </c:pt>
                <c:pt idx="250">
                  <c:v>35.15</c:v>
                </c:pt>
                <c:pt idx="251">
                  <c:v>34.56</c:v>
                </c:pt>
                <c:pt idx="252">
                  <c:v>34.090000000000003</c:v>
                </c:pt>
                <c:pt idx="253">
                  <c:v>33.619999999999997</c:v>
                </c:pt>
                <c:pt idx="254">
                  <c:v>33.340000000000003</c:v>
                </c:pt>
                <c:pt idx="255">
                  <c:v>33.380000000000003</c:v>
                </c:pt>
                <c:pt idx="256">
                  <c:v>33.299999999999997</c:v>
                </c:pt>
                <c:pt idx="257">
                  <c:v>33.43</c:v>
                </c:pt>
                <c:pt idx="258">
                  <c:v>33.270000000000003</c:v>
                </c:pt>
                <c:pt idx="259">
                  <c:v>33.58</c:v>
                </c:pt>
                <c:pt idx="260">
                  <c:v>34.08</c:v>
                </c:pt>
                <c:pt idx="261">
                  <c:v>33.770000000000003</c:v>
                </c:pt>
                <c:pt idx="262">
                  <c:v>33.32</c:v>
                </c:pt>
                <c:pt idx="263">
                  <c:v>32.729999999999997</c:v>
                </c:pt>
                <c:pt idx="264">
                  <c:v>32.47</c:v>
                </c:pt>
                <c:pt idx="265">
                  <c:v>32.57</c:v>
                </c:pt>
                <c:pt idx="266">
                  <c:v>32.49</c:v>
                </c:pt>
                <c:pt idx="267">
                  <c:v>32</c:v>
                </c:pt>
                <c:pt idx="268">
                  <c:v>35.71</c:v>
                </c:pt>
                <c:pt idx="269">
                  <c:v>35.72</c:v>
                </c:pt>
                <c:pt idx="270">
                  <c:v>36.090000000000003</c:v>
                </c:pt>
                <c:pt idx="271">
                  <c:v>36.49</c:v>
                </c:pt>
                <c:pt idx="272">
                  <c:v>36.03</c:v>
                </c:pt>
                <c:pt idx="273">
                  <c:v>35.92</c:v>
                </c:pt>
                <c:pt idx="274">
                  <c:v>35.86</c:v>
                </c:pt>
                <c:pt idx="275">
                  <c:v>35.42</c:v>
                </c:pt>
                <c:pt idx="276">
                  <c:v>34.909999999999997</c:v>
                </c:pt>
                <c:pt idx="277">
                  <c:v>34.75</c:v>
                </c:pt>
                <c:pt idx="278">
                  <c:v>34.42</c:v>
                </c:pt>
                <c:pt idx="279">
                  <c:v>34.340000000000003</c:v>
                </c:pt>
                <c:pt idx="280">
                  <c:v>34.06</c:v>
                </c:pt>
                <c:pt idx="281">
                  <c:v>34.090000000000003</c:v>
                </c:pt>
                <c:pt idx="282">
                  <c:v>33.94</c:v>
                </c:pt>
                <c:pt idx="283">
                  <c:v>33.83</c:v>
                </c:pt>
                <c:pt idx="284">
                  <c:v>33.450000000000003</c:v>
                </c:pt>
                <c:pt idx="285">
                  <c:v>3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2A1-4CBC-96CC-7627011B8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110616"/>
        <c:axId val="1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A2A1-4CBC-96CC-7627011B8994}"/>
            </c:ext>
          </c:extLst>
        </c:ser>
        <c:ser>
          <c:idx val="7"/>
          <c:order val="7"/>
          <c:tx>
            <c:strRef>
              <c:f>'10_ábra_chart'!$K$8</c:f>
              <c:strCache>
                <c:ptCount val="1"/>
                <c:pt idx="0">
                  <c:v>BBVA (ES)</c:v>
                </c:pt>
              </c:strCache>
            </c:strRef>
          </c:tx>
          <c:marker>
            <c:symbol val="none"/>
          </c:marker>
          <c:val>
            <c:numRef>
              <c:f>'10_ábra_chart'!$K$10:$K$295</c:f>
              <c:numCache>
                <c:formatCode>0.0</c:formatCode>
                <c:ptCount val="286"/>
                <c:pt idx="0">
                  <c:v>43.71</c:v>
                </c:pt>
                <c:pt idx="1">
                  <c:v>42.81</c:v>
                </c:pt>
                <c:pt idx="2">
                  <c:v>43.5</c:v>
                </c:pt>
                <c:pt idx="3">
                  <c:v>46.33</c:v>
                </c:pt>
                <c:pt idx="4">
                  <c:v>47.95</c:v>
                </c:pt>
                <c:pt idx="5">
                  <c:v>46.42</c:v>
                </c:pt>
                <c:pt idx="6">
                  <c:v>49.03</c:v>
                </c:pt>
                <c:pt idx="7">
                  <c:v>55.93</c:v>
                </c:pt>
                <c:pt idx="8">
                  <c:v>55.91</c:v>
                </c:pt>
                <c:pt idx="9">
                  <c:v>59.82</c:v>
                </c:pt>
                <c:pt idx="10">
                  <c:v>62.49</c:v>
                </c:pt>
                <c:pt idx="11">
                  <c:v>61.08</c:v>
                </c:pt>
                <c:pt idx="12">
                  <c:v>59.05</c:v>
                </c:pt>
                <c:pt idx="13">
                  <c:v>60.38</c:v>
                </c:pt>
                <c:pt idx="14">
                  <c:v>58.11</c:v>
                </c:pt>
                <c:pt idx="15">
                  <c:v>57.87</c:v>
                </c:pt>
                <c:pt idx="16">
                  <c:v>57.59</c:v>
                </c:pt>
                <c:pt idx="17">
                  <c:v>59</c:v>
                </c:pt>
                <c:pt idx="18">
                  <c:v>58.6</c:v>
                </c:pt>
                <c:pt idx="19">
                  <c:v>55.48</c:v>
                </c:pt>
                <c:pt idx="20">
                  <c:v>55.54</c:v>
                </c:pt>
                <c:pt idx="21">
                  <c:v>54.23</c:v>
                </c:pt>
                <c:pt idx="22">
                  <c:v>53.7</c:v>
                </c:pt>
                <c:pt idx="23">
                  <c:v>53.7</c:v>
                </c:pt>
                <c:pt idx="24">
                  <c:v>52.85</c:v>
                </c:pt>
                <c:pt idx="25">
                  <c:v>50.79</c:v>
                </c:pt>
                <c:pt idx="26">
                  <c:v>49.01</c:v>
                </c:pt>
                <c:pt idx="27">
                  <c:v>47.7</c:v>
                </c:pt>
                <c:pt idx="28">
                  <c:v>48.3</c:v>
                </c:pt>
                <c:pt idx="29">
                  <c:v>50.16</c:v>
                </c:pt>
                <c:pt idx="30">
                  <c:v>49.39</c:v>
                </c:pt>
                <c:pt idx="31">
                  <c:v>49.24</c:v>
                </c:pt>
                <c:pt idx="32">
                  <c:v>49.69</c:v>
                </c:pt>
                <c:pt idx="33">
                  <c:v>51.28</c:v>
                </c:pt>
                <c:pt idx="34">
                  <c:v>50.46</c:v>
                </c:pt>
                <c:pt idx="35">
                  <c:v>50.92</c:v>
                </c:pt>
                <c:pt idx="36">
                  <c:v>51.92</c:v>
                </c:pt>
                <c:pt idx="37">
                  <c:v>53.47</c:v>
                </c:pt>
                <c:pt idx="38">
                  <c:v>53.24</c:v>
                </c:pt>
                <c:pt idx="39">
                  <c:v>55.09</c:v>
                </c:pt>
                <c:pt idx="40">
                  <c:v>55.78</c:v>
                </c:pt>
                <c:pt idx="41">
                  <c:v>55.65</c:v>
                </c:pt>
                <c:pt idx="42">
                  <c:v>57.03</c:v>
                </c:pt>
                <c:pt idx="43">
                  <c:v>56.84</c:v>
                </c:pt>
                <c:pt idx="44">
                  <c:v>55.65</c:v>
                </c:pt>
                <c:pt idx="45">
                  <c:v>54.18</c:v>
                </c:pt>
                <c:pt idx="46">
                  <c:v>53.04</c:v>
                </c:pt>
                <c:pt idx="47">
                  <c:v>55.05</c:v>
                </c:pt>
                <c:pt idx="48">
                  <c:v>57.84</c:v>
                </c:pt>
                <c:pt idx="49">
                  <c:v>60.09</c:v>
                </c:pt>
                <c:pt idx="50">
                  <c:v>65.099999999999994</c:v>
                </c:pt>
                <c:pt idx="51">
                  <c:v>69.67</c:v>
                </c:pt>
                <c:pt idx="52">
                  <c:v>69.150000000000006</c:v>
                </c:pt>
                <c:pt idx="53">
                  <c:v>77.77</c:v>
                </c:pt>
                <c:pt idx="54">
                  <c:v>81.73</c:v>
                </c:pt>
                <c:pt idx="55">
                  <c:v>94.27</c:v>
                </c:pt>
                <c:pt idx="56">
                  <c:v>94.86</c:v>
                </c:pt>
                <c:pt idx="57">
                  <c:v>117.14</c:v>
                </c:pt>
                <c:pt idx="58">
                  <c:v>113.48</c:v>
                </c:pt>
                <c:pt idx="59">
                  <c:v>106.42</c:v>
                </c:pt>
                <c:pt idx="60">
                  <c:v>91.49</c:v>
                </c:pt>
                <c:pt idx="61">
                  <c:v>87.26</c:v>
                </c:pt>
                <c:pt idx="62">
                  <c:v>92.69</c:v>
                </c:pt>
                <c:pt idx="63">
                  <c:v>95.69</c:v>
                </c:pt>
                <c:pt idx="64">
                  <c:v>97.22</c:v>
                </c:pt>
                <c:pt idx="65">
                  <c:v>98.97</c:v>
                </c:pt>
                <c:pt idx="66">
                  <c:v>91.71</c:v>
                </c:pt>
                <c:pt idx="67">
                  <c:v>91.3</c:v>
                </c:pt>
                <c:pt idx="68">
                  <c:v>87.84</c:v>
                </c:pt>
                <c:pt idx="69">
                  <c:v>82.19</c:v>
                </c:pt>
                <c:pt idx="70">
                  <c:v>86.66</c:v>
                </c:pt>
                <c:pt idx="71">
                  <c:v>94.11</c:v>
                </c:pt>
                <c:pt idx="72">
                  <c:v>94.57</c:v>
                </c:pt>
                <c:pt idx="73">
                  <c:v>91.42</c:v>
                </c:pt>
                <c:pt idx="74">
                  <c:v>96.49</c:v>
                </c:pt>
                <c:pt idx="75">
                  <c:v>97.56</c:v>
                </c:pt>
                <c:pt idx="76">
                  <c:v>105.35</c:v>
                </c:pt>
                <c:pt idx="77">
                  <c:v>108.77</c:v>
                </c:pt>
                <c:pt idx="78">
                  <c:v>108.37</c:v>
                </c:pt>
                <c:pt idx="79">
                  <c:v>114.15</c:v>
                </c:pt>
                <c:pt idx="80">
                  <c:v>108.27</c:v>
                </c:pt>
                <c:pt idx="81">
                  <c:v>110.84</c:v>
                </c:pt>
                <c:pt idx="82">
                  <c:v>104.58</c:v>
                </c:pt>
                <c:pt idx="83">
                  <c:v>100.35</c:v>
                </c:pt>
                <c:pt idx="84">
                  <c:v>100.05</c:v>
                </c:pt>
                <c:pt idx="85">
                  <c:v>96.81</c:v>
                </c:pt>
                <c:pt idx="86">
                  <c:v>92.57</c:v>
                </c:pt>
                <c:pt idx="87">
                  <c:v>95.6</c:v>
                </c:pt>
                <c:pt idx="88">
                  <c:v>102.31</c:v>
                </c:pt>
                <c:pt idx="89">
                  <c:v>99.7</c:v>
                </c:pt>
                <c:pt idx="90">
                  <c:v>96.46</c:v>
                </c:pt>
                <c:pt idx="91">
                  <c:v>90.78</c:v>
                </c:pt>
                <c:pt idx="92">
                  <c:v>90.5</c:v>
                </c:pt>
                <c:pt idx="93">
                  <c:v>91.12</c:v>
                </c:pt>
                <c:pt idx="94">
                  <c:v>92.54</c:v>
                </c:pt>
                <c:pt idx="95">
                  <c:v>93.64</c:v>
                </c:pt>
                <c:pt idx="96">
                  <c:v>89.48</c:v>
                </c:pt>
                <c:pt idx="97">
                  <c:v>87.74</c:v>
                </c:pt>
                <c:pt idx="98">
                  <c:v>85.38</c:v>
                </c:pt>
                <c:pt idx="99">
                  <c:v>78.16</c:v>
                </c:pt>
                <c:pt idx="100">
                  <c:v>77.08</c:v>
                </c:pt>
                <c:pt idx="101">
                  <c:v>79.47</c:v>
                </c:pt>
                <c:pt idx="102">
                  <c:v>75.92</c:v>
                </c:pt>
                <c:pt idx="103">
                  <c:v>78.23</c:v>
                </c:pt>
                <c:pt idx="104">
                  <c:v>86.92</c:v>
                </c:pt>
                <c:pt idx="105">
                  <c:v>88.49</c:v>
                </c:pt>
                <c:pt idx="106">
                  <c:v>88.7</c:v>
                </c:pt>
                <c:pt idx="107">
                  <c:v>86.94</c:v>
                </c:pt>
                <c:pt idx="108">
                  <c:v>89.71</c:v>
                </c:pt>
                <c:pt idx="109">
                  <c:v>92.99</c:v>
                </c:pt>
                <c:pt idx="110">
                  <c:v>110.41</c:v>
                </c:pt>
                <c:pt idx="111">
                  <c:v>113.18</c:v>
                </c:pt>
                <c:pt idx="112">
                  <c:v>105.21</c:v>
                </c:pt>
                <c:pt idx="113">
                  <c:v>109.38</c:v>
                </c:pt>
                <c:pt idx="114">
                  <c:v>101.8</c:v>
                </c:pt>
                <c:pt idx="115">
                  <c:v>106.24</c:v>
                </c:pt>
                <c:pt idx="116">
                  <c:v>103.39</c:v>
                </c:pt>
                <c:pt idx="117">
                  <c:v>98.7</c:v>
                </c:pt>
                <c:pt idx="118">
                  <c:v>93.63</c:v>
                </c:pt>
                <c:pt idx="119">
                  <c:v>93.36</c:v>
                </c:pt>
                <c:pt idx="120">
                  <c:v>90.95</c:v>
                </c:pt>
                <c:pt idx="121">
                  <c:v>90.71</c:v>
                </c:pt>
                <c:pt idx="122">
                  <c:v>90.91</c:v>
                </c:pt>
                <c:pt idx="123">
                  <c:v>93.07</c:v>
                </c:pt>
                <c:pt idx="124">
                  <c:v>97.19</c:v>
                </c:pt>
                <c:pt idx="125">
                  <c:v>98.1</c:v>
                </c:pt>
                <c:pt idx="126">
                  <c:v>97.28</c:v>
                </c:pt>
                <c:pt idx="127">
                  <c:v>94.56</c:v>
                </c:pt>
                <c:pt idx="128">
                  <c:v>91.98</c:v>
                </c:pt>
                <c:pt idx="129">
                  <c:v>88.84</c:v>
                </c:pt>
                <c:pt idx="130">
                  <c:v>86.9</c:v>
                </c:pt>
                <c:pt idx="131">
                  <c:v>80.58</c:v>
                </c:pt>
                <c:pt idx="132">
                  <c:v>76.900000000000006</c:v>
                </c:pt>
                <c:pt idx="133">
                  <c:v>75.150000000000006</c:v>
                </c:pt>
                <c:pt idx="134">
                  <c:v>68.92</c:v>
                </c:pt>
                <c:pt idx="135">
                  <c:v>67.97</c:v>
                </c:pt>
                <c:pt idx="136">
                  <c:v>68.510000000000005</c:v>
                </c:pt>
                <c:pt idx="137">
                  <c:v>71.260000000000005</c:v>
                </c:pt>
                <c:pt idx="138">
                  <c:v>70.319999999999993</c:v>
                </c:pt>
                <c:pt idx="139">
                  <c:v>74.88</c:v>
                </c:pt>
                <c:pt idx="140">
                  <c:v>73.95</c:v>
                </c:pt>
                <c:pt idx="141">
                  <c:v>73.36</c:v>
                </c:pt>
                <c:pt idx="142">
                  <c:v>70.69</c:v>
                </c:pt>
                <c:pt idx="143">
                  <c:v>69.64</c:v>
                </c:pt>
                <c:pt idx="144">
                  <c:v>69.400000000000006</c:v>
                </c:pt>
                <c:pt idx="145">
                  <c:v>74.06</c:v>
                </c:pt>
                <c:pt idx="146">
                  <c:v>74.739999999999995</c:v>
                </c:pt>
                <c:pt idx="147">
                  <c:v>79.319999999999993</c:v>
                </c:pt>
                <c:pt idx="148">
                  <c:v>79.95</c:v>
                </c:pt>
                <c:pt idx="149">
                  <c:v>82.87</c:v>
                </c:pt>
                <c:pt idx="150">
                  <c:v>84.98</c:v>
                </c:pt>
                <c:pt idx="151">
                  <c:v>88.66</c:v>
                </c:pt>
                <c:pt idx="152">
                  <c:v>87.62</c:v>
                </c:pt>
                <c:pt idx="153">
                  <c:v>86.99</c:v>
                </c:pt>
                <c:pt idx="154">
                  <c:v>91.09</c:v>
                </c:pt>
                <c:pt idx="155">
                  <c:v>90.56</c:v>
                </c:pt>
                <c:pt idx="156">
                  <c:v>89.1</c:v>
                </c:pt>
                <c:pt idx="157">
                  <c:v>83.62</c:v>
                </c:pt>
                <c:pt idx="158">
                  <c:v>84.69</c:v>
                </c:pt>
                <c:pt idx="159">
                  <c:v>89.88</c:v>
                </c:pt>
                <c:pt idx="160">
                  <c:v>89.5</c:v>
                </c:pt>
                <c:pt idx="161">
                  <c:v>88.37</c:v>
                </c:pt>
                <c:pt idx="162">
                  <c:v>91.49</c:v>
                </c:pt>
                <c:pt idx="163">
                  <c:v>91.97</c:v>
                </c:pt>
                <c:pt idx="164">
                  <c:v>90.94</c:v>
                </c:pt>
                <c:pt idx="165">
                  <c:v>92.48</c:v>
                </c:pt>
                <c:pt idx="166">
                  <c:v>90.39</c:v>
                </c:pt>
                <c:pt idx="167">
                  <c:v>89.47</c:v>
                </c:pt>
                <c:pt idx="168">
                  <c:v>87.08</c:v>
                </c:pt>
                <c:pt idx="169">
                  <c:v>85.6</c:v>
                </c:pt>
                <c:pt idx="170">
                  <c:v>82.26</c:v>
                </c:pt>
                <c:pt idx="171">
                  <c:v>82.53</c:v>
                </c:pt>
                <c:pt idx="172">
                  <c:v>82.7</c:v>
                </c:pt>
                <c:pt idx="173">
                  <c:v>79.7</c:v>
                </c:pt>
                <c:pt idx="174">
                  <c:v>79.790000000000006</c:v>
                </c:pt>
                <c:pt idx="175">
                  <c:v>83.83</c:v>
                </c:pt>
                <c:pt idx="176">
                  <c:v>83.59</c:v>
                </c:pt>
                <c:pt idx="177">
                  <c:v>83.56</c:v>
                </c:pt>
                <c:pt idx="178">
                  <c:v>83.94</c:v>
                </c:pt>
                <c:pt idx="179">
                  <c:v>88.11</c:v>
                </c:pt>
                <c:pt idx="180">
                  <c:v>91.93</c:v>
                </c:pt>
                <c:pt idx="181">
                  <c:v>94.3</c:v>
                </c:pt>
                <c:pt idx="182">
                  <c:v>99.52</c:v>
                </c:pt>
                <c:pt idx="183">
                  <c:v>95.42</c:v>
                </c:pt>
                <c:pt idx="184">
                  <c:v>95.91</c:v>
                </c:pt>
                <c:pt idx="185">
                  <c:v>96.13</c:v>
                </c:pt>
                <c:pt idx="186">
                  <c:v>92.1</c:v>
                </c:pt>
                <c:pt idx="187">
                  <c:v>95.92</c:v>
                </c:pt>
                <c:pt idx="188">
                  <c:v>95.33</c:v>
                </c:pt>
                <c:pt idx="189">
                  <c:v>94.11</c:v>
                </c:pt>
                <c:pt idx="190">
                  <c:v>94.73</c:v>
                </c:pt>
                <c:pt idx="191">
                  <c:v>89.95</c:v>
                </c:pt>
                <c:pt idx="192">
                  <c:v>91.6</c:v>
                </c:pt>
                <c:pt idx="193">
                  <c:v>89.63</c:v>
                </c:pt>
                <c:pt idx="194">
                  <c:v>93.39</c:v>
                </c:pt>
                <c:pt idx="195">
                  <c:v>91.33</c:v>
                </c:pt>
                <c:pt idx="196">
                  <c:v>92.11</c:v>
                </c:pt>
                <c:pt idx="197">
                  <c:v>91.55</c:v>
                </c:pt>
                <c:pt idx="198">
                  <c:v>87.91</c:v>
                </c:pt>
                <c:pt idx="199">
                  <c:v>84.75</c:v>
                </c:pt>
                <c:pt idx="200">
                  <c:v>87.82</c:v>
                </c:pt>
                <c:pt idx="201">
                  <c:v>89.2</c:v>
                </c:pt>
                <c:pt idx="202">
                  <c:v>90.07</c:v>
                </c:pt>
                <c:pt idx="203">
                  <c:v>89.14</c:v>
                </c:pt>
                <c:pt idx="204">
                  <c:v>91.84</c:v>
                </c:pt>
                <c:pt idx="205">
                  <c:v>95.33</c:v>
                </c:pt>
                <c:pt idx="206">
                  <c:v>95.59</c:v>
                </c:pt>
                <c:pt idx="207">
                  <c:v>95.91</c:v>
                </c:pt>
                <c:pt idx="208">
                  <c:v>96.1</c:v>
                </c:pt>
                <c:pt idx="209">
                  <c:v>95.72</c:v>
                </c:pt>
                <c:pt idx="210">
                  <c:v>96.77</c:v>
                </c:pt>
                <c:pt idx="211">
                  <c:v>91.92</c:v>
                </c:pt>
                <c:pt idx="212">
                  <c:v>91.26</c:v>
                </c:pt>
                <c:pt idx="213">
                  <c:v>98.07</c:v>
                </c:pt>
                <c:pt idx="214">
                  <c:v>100.39</c:v>
                </c:pt>
                <c:pt idx="215">
                  <c:v>99.65</c:v>
                </c:pt>
                <c:pt idx="216">
                  <c:v>98.33</c:v>
                </c:pt>
                <c:pt idx="217">
                  <c:v>94.82</c:v>
                </c:pt>
                <c:pt idx="218">
                  <c:v>92.66</c:v>
                </c:pt>
                <c:pt idx="219">
                  <c:v>93.82</c:v>
                </c:pt>
                <c:pt idx="220">
                  <c:v>90.96</c:v>
                </c:pt>
                <c:pt idx="221">
                  <c:v>89.34</c:v>
                </c:pt>
                <c:pt idx="222">
                  <c:v>88.29</c:v>
                </c:pt>
                <c:pt idx="223">
                  <c:v>82.8</c:v>
                </c:pt>
                <c:pt idx="224">
                  <c:v>81.36</c:v>
                </c:pt>
                <c:pt idx="225">
                  <c:v>78.72</c:v>
                </c:pt>
                <c:pt idx="226">
                  <c:v>78.489999999999995</c:v>
                </c:pt>
                <c:pt idx="227">
                  <c:v>81.010000000000005</c:v>
                </c:pt>
                <c:pt idx="228">
                  <c:v>79.08</c:v>
                </c:pt>
                <c:pt idx="229">
                  <c:v>79.930000000000007</c:v>
                </c:pt>
                <c:pt idx="230">
                  <c:v>75.19</c:v>
                </c:pt>
                <c:pt idx="231">
                  <c:v>76.66</c:v>
                </c:pt>
                <c:pt idx="232">
                  <c:v>75.84</c:v>
                </c:pt>
                <c:pt idx="233">
                  <c:v>74.819999999999993</c:v>
                </c:pt>
                <c:pt idx="234">
                  <c:v>71.25</c:v>
                </c:pt>
                <c:pt idx="235">
                  <c:v>72.599999999999994</c:v>
                </c:pt>
                <c:pt idx="236">
                  <c:v>76.900000000000006</c:v>
                </c:pt>
                <c:pt idx="237">
                  <c:v>73.989999999999995</c:v>
                </c:pt>
                <c:pt idx="238">
                  <c:v>72.819999999999993</c:v>
                </c:pt>
                <c:pt idx="239">
                  <c:v>74.650000000000006</c:v>
                </c:pt>
                <c:pt idx="240">
                  <c:v>75.92</c:v>
                </c:pt>
                <c:pt idx="241">
                  <c:v>75.569999999999993</c:v>
                </c:pt>
                <c:pt idx="242">
                  <c:v>73.650000000000006</c:v>
                </c:pt>
                <c:pt idx="243">
                  <c:v>74.099999999999994</c:v>
                </c:pt>
                <c:pt idx="244">
                  <c:v>74.739999999999995</c:v>
                </c:pt>
                <c:pt idx="245">
                  <c:v>73.5</c:v>
                </c:pt>
                <c:pt idx="246">
                  <c:v>71.34</c:v>
                </c:pt>
                <c:pt idx="247">
                  <c:v>70.13</c:v>
                </c:pt>
                <c:pt idx="248">
                  <c:v>66.849999999999994</c:v>
                </c:pt>
                <c:pt idx="249">
                  <c:v>65.45</c:v>
                </c:pt>
                <c:pt idx="250">
                  <c:v>66.099999999999994</c:v>
                </c:pt>
                <c:pt idx="251">
                  <c:v>64.709999999999994</c:v>
                </c:pt>
                <c:pt idx="252">
                  <c:v>64.239999999999995</c:v>
                </c:pt>
                <c:pt idx="253">
                  <c:v>62.59</c:v>
                </c:pt>
                <c:pt idx="254">
                  <c:v>62</c:v>
                </c:pt>
                <c:pt idx="255">
                  <c:v>64.650000000000006</c:v>
                </c:pt>
                <c:pt idx="256">
                  <c:v>66.819999999999993</c:v>
                </c:pt>
                <c:pt idx="257">
                  <c:v>67.67</c:v>
                </c:pt>
                <c:pt idx="258">
                  <c:v>65.81</c:v>
                </c:pt>
                <c:pt idx="259">
                  <c:v>67.47</c:v>
                </c:pt>
                <c:pt idx="260">
                  <c:v>68.84</c:v>
                </c:pt>
                <c:pt idx="261">
                  <c:v>66.209999999999994</c:v>
                </c:pt>
                <c:pt idx="262">
                  <c:v>64.87</c:v>
                </c:pt>
                <c:pt idx="263">
                  <c:v>62.59</c:v>
                </c:pt>
                <c:pt idx="264">
                  <c:v>62.65</c:v>
                </c:pt>
                <c:pt idx="265">
                  <c:v>61.85</c:v>
                </c:pt>
                <c:pt idx="266">
                  <c:v>60.66</c:v>
                </c:pt>
                <c:pt idx="267">
                  <c:v>59.47</c:v>
                </c:pt>
                <c:pt idx="268">
                  <c:v>65.180000000000007</c:v>
                </c:pt>
                <c:pt idx="269">
                  <c:v>68.08</c:v>
                </c:pt>
                <c:pt idx="270">
                  <c:v>73.900000000000006</c:v>
                </c:pt>
                <c:pt idx="271">
                  <c:v>77.709999999999994</c:v>
                </c:pt>
                <c:pt idx="272">
                  <c:v>74.33</c:v>
                </c:pt>
                <c:pt idx="273">
                  <c:v>78.319999999999993</c:v>
                </c:pt>
                <c:pt idx="274">
                  <c:v>80.73</c:v>
                </c:pt>
                <c:pt idx="275">
                  <c:v>77.989999999999995</c:v>
                </c:pt>
                <c:pt idx="276">
                  <c:v>74.38</c:v>
                </c:pt>
                <c:pt idx="277">
                  <c:v>75.430000000000007</c:v>
                </c:pt>
                <c:pt idx="278">
                  <c:v>74.3</c:v>
                </c:pt>
                <c:pt idx="279">
                  <c:v>73.150000000000006</c:v>
                </c:pt>
                <c:pt idx="280">
                  <c:v>70.569999999999993</c:v>
                </c:pt>
                <c:pt idx="281">
                  <c:v>70.84</c:v>
                </c:pt>
                <c:pt idx="282">
                  <c:v>70.81</c:v>
                </c:pt>
                <c:pt idx="283">
                  <c:v>69.84</c:v>
                </c:pt>
                <c:pt idx="284">
                  <c:v>68.75</c:v>
                </c:pt>
                <c:pt idx="285">
                  <c:v>68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2A1-4CBC-96CC-7627011B8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9831106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30"/>
        <c:majorTimeUnit val="day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basis point</a:t>
                </a:r>
              </a:p>
            </c:rich>
          </c:tx>
          <c:layout>
            <c:manualLayout>
              <c:xMode val="edge"/>
              <c:yMode val="edge"/>
              <c:x val="8.2908525323223486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831106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basis point</a:t>
                </a:r>
              </a:p>
            </c:rich>
          </c:tx>
          <c:layout>
            <c:manualLayout>
              <c:xMode val="edge"/>
              <c:yMode val="edge"/>
              <c:x val="0.78669110805593745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ln w="6350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50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0761293727172991E-2"/>
          <c:y val="0.80107374599008452"/>
          <c:w val="0.86906067297143419"/>
          <c:h val="0.1848151793525809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3688273935237"/>
          <c:y val="5.5234216899749534E-2"/>
          <c:w val="0.80872718402215793"/>
          <c:h val="0.43250291081248587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83_ábra_chart'!$K$9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E$10:$E$22</c:f>
              <c:numCache>
                <c:formatCode>mmm/</c:formatCode>
                <c:ptCount val="13"/>
                <c:pt idx="0" formatCode="[$-40E]yyyy/\ mmm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E]yyyy/\ mmm">
                  <c:v>43496</c:v>
                </c:pt>
              </c:numCache>
            </c:numRef>
          </c:cat>
          <c:val>
            <c:numRef>
              <c:f>'83_ábra_chart'!$K$10:$K$22</c:f>
              <c:numCache>
                <c:formatCode>0</c:formatCode>
                <c:ptCount val="13"/>
                <c:pt idx="0">
                  <c:v>-70.27093036000042</c:v>
                </c:pt>
                <c:pt idx="1">
                  <c:v>-143.77132172800157</c:v>
                </c:pt>
                <c:pt idx="2">
                  <c:v>-288.11625314300181</c:v>
                </c:pt>
                <c:pt idx="3">
                  <c:v>-389.24968397400153</c:v>
                </c:pt>
                <c:pt idx="4">
                  <c:v>-425.67342043100143</c:v>
                </c:pt>
                <c:pt idx="5">
                  <c:v>-630.59976038100103</c:v>
                </c:pt>
                <c:pt idx="6">
                  <c:v>-689.34333229700133</c:v>
                </c:pt>
                <c:pt idx="7">
                  <c:v>-729.0144697120013</c:v>
                </c:pt>
                <c:pt idx="8">
                  <c:v>-731.36316693400295</c:v>
                </c:pt>
                <c:pt idx="9">
                  <c:v>-895.66898472200046</c:v>
                </c:pt>
                <c:pt idx="10">
                  <c:v>-929.27227849700103</c:v>
                </c:pt>
                <c:pt idx="11">
                  <c:v>-1241.0558661660016</c:v>
                </c:pt>
                <c:pt idx="12">
                  <c:v>-1254.5087623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9F-4882-8479-59E916789E3A}"/>
            </c:ext>
          </c:extLst>
        </c:ser>
        <c:ser>
          <c:idx val="1"/>
          <c:order val="1"/>
          <c:tx>
            <c:strRef>
              <c:f>'83_ábra_chart'!$H$9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E$10:$E$22</c:f>
              <c:numCache>
                <c:formatCode>mmm/</c:formatCode>
                <c:ptCount val="13"/>
                <c:pt idx="0" formatCode="[$-40E]yyyy/\ mmm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E]yyyy/\ mmm">
                  <c:v>43496</c:v>
                </c:pt>
              </c:numCache>
            </c:numRef>
          </c:cat>
          <c:val>
            <c:numRef>
              <c:f>'83_ábra_chart'!$H$10:$H$22</c:f>
              <c:numCache>
                <c:formatCode>0</c:formatCode>
                <c:ptCount val="13"/>
                <c:pt idx="0">
                  <c:v>-1.0828839129999324</c:v>
                </c:pt>
                <c:pt idx="1">
                  <c:v>-60.50202186000115</c:v>
                </c:pt>
                <c:pt idx="2">
                  <c:v>-45.212447831000645</c:v>
                </c:pt>
                <c:pt idx="3">
                  <c:v>8.5656977549988369</c:v>
                </c:pt>
                <c:pt idx="4">
                  <c:v>64.626011827999719</c:v>
                </c:pt>
                <c:pt idx="5">
                  <c:v>113.38896337300048</c:v>
                </c:pt>
                <c:pt idx="6">
                  <c:v>165.25402146099896</c:v>
                </c:pt>
                <c:pt idx="7">
                  <c:v>216.7578241780011</c:v>
                </c:pt>
                <c:pt idx="8">
                  <c:v>251.5632963449998</c:v>
                </c:pt>
                <c:pt idx="9">
                  <c:v>301.99554936299955</c:v>
                </c:pt>
                <c:pt idx="10">
                  <c:v>334.61238393599888</c:v>
                </c:pt>
                <c:pt idx="11">
                  <c:v>336.92885628499971</c:v>
                </c:pt>
                <c:pt idx="12">
                  <c:v>342.2944091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9F-4882-8479-59E916789E3A}"/>
            </c:ext>
          </c:extLst>
        </c:ser>
        <c:ser>
          <c:idx val="0"/>
          <c:order val="2"/>
          <c:tx>
            <c:strRef>
              <c:f>'83_ábra_chart'!$G$9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E$10:$E$22</c:f>
              <c:numCache>
                <c:formatCode>mmm/</c:formatCode>
                <c:ptCount val="13"/>
                <c:pt idx="0" formatCode="[$-40E]yyyy/\ mmm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E]yyyy/\ mmm">
                  <c:v>43496</c:v>
                </c:pt>
              </c:numCache>
            </c:numRef>
          </c:cat>
          <c:val>
            <c:numRef>
              <c:f>'83_ábra_chart'!$G$10:$G$22</c:f>
              <c:numCache>
                <c:formatCode>0</c:formatCode>
                <c:ptCount val="13"/>
                <c:pt idx="0">
                  <c:v>3.8315594370005783</c:v>
                </c:pt>
                <c:pt idx="1">
                  <c:v>69.634600309999769</c:v>
                </c:pt>
                <c:pt idx="2">
                  <c:v>140.47926614400058</c:v>
                </c:pt>
                <c:pt idx="3">
                  <c:v>198.10275427400029</c:v>
                </c:pt>
                <c:pt idx="4">
                  <c:v>390.23953596499905</c:v>
                </c:pt>
                <c:pt idx="5">
                  <c:v>553.63806562600075</c:v>
                </c:pt>
                <c:pt idx="6">
                  <c:v>603.32144043800145</c:v>
                </c:pt>
                <c:pt idx="7">
                  <c:v>736.46810171700054</c:v>
                </c:pt>
                <c:pt idx="8">
                  <c:v>830.09969282100064</c:v>
                </c:pt>
                <c:pt idx="9">
                  <c:v>955.02891943900158</c:v>
                </c:pt>
                <c:pt idx="10">
                  <c:v>1037.6758270210003</c:v>
                </c:pt>
                <c:pt idx="11">
                  <c:v>962.47027255600005</c:v>
                </c:pt>
                <c:pt idx="12">
                  <c:v>942.9894140680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9F-4882-8479-59E916789E3A}"/>
            </c:ext>
          </c:extLst>
        </c:ser>
        <c:ser>
          <c:idx val="2"/>
          <c:order val="3"/>
          <c:tx>
            <c:strRef>
              <c:f>'83_ábra_chart'!$I$9</c:f>
              <c:strCache>
                <c:ptCount val="1"/>
                <c:pt idx="0">
                  <c:v>Egyéb pénzügyi közvetítők hitelállománya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E$10:$E$22</c:f>
              <c:numCache>
                <c:formatCode>mmm/</c:formatCode>
                <c:ptCount val="13"/>
                <c:pt idx="0" formatCode="[$-40E]yyyy/\ mmm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E]yyyy/\ mmm">
                  <c:v>43496</c:v>
                </c:pt>
              </c:numCache>
            </c:numRef>
          </c:cat>
          <c:val>
            <c:numRef>
              <c:f>'83_ábra_chart'!$I$10:$I$22</c:f>
              <c:numCache>
                <c:formatCode>0</c:formatCode>
                <c:ptCount val="13"/>
                <c:pt idx="0">
                  <c:v>79.304106305999994</c:v>
                </c:pt>
                <c:pt idx="1">
                  <c:v>102.12640786300017</c:v>
                </c:pt>
                <c:pt idx="2">
                  <c:v>25.873758720000069</c:v>
                </c:pt>
                <c:pt idx="3">
                  <c:v>47.782145527000011</c:v>
                </c:pt>
                <c:pt idx="4">
                  <c:v>61.91383202499992</c:v>
                </c:pt>
                <c:pt idx="5">
                  <c:v>111.23403844099994</c:v>
                </c:pt>
                <c:pt idx="6">
                  <c:v>120.61702383900001</c:v>
                </c:pt>
                <c:pt idx="7">
                  <c:v>167.05479010999989</c:v>
                </c:pt>
                <c:pt idx="8">
                  <c:v>161.76458211199997</c:v>
                </c:pt>
                <c:pt idx="9">
                  <c:v>116.11312653000005</c:v>
                </c:pt>
                <c:pt idx="10">
                  <c:v>110.92471461000014</c:v>
                </c:pt>
                <c:pt idx="11">
                  <c:v>154.33923633599989</c:v>
                </c:pt>
                <c:pt idx="12">
                  <c:v>156.302284042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9F-4882-8479-59E916789E3A}"/>
            </c:ext>
          </c:extLst>
        </c:ser>
        <c:ser>
          <c:idx val="3"/>
          <c:order val="4"/>
          <c:tx>
            <c:strRef>
              <c:f>'83_ábra_chart'!$J$9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E$10:$E$22</c:f>
              <c:numCache>
                <c:formatCode>mmm/</c:formatCode>
                <c:ptCount val="13"/>
                <c:pt idx="0" formatCode="[$-40E]yyyy/\ mmm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E]yyyy/\ mmm">
                  <c:v>43496</c:v>
                </c:pt>
              </c:numCache>
            </c:numRef>
          </c:cat>
          <c:val>
            <c:numRef>
              <c:f>'83_ábra_chart'!$J$10:$J$22</c:f>
              <c:numCache>
                <c:formatCode>0</c:formatCode>
                <c:ptCount val="13"/>
                <c:pt idx="0">
                  <c:v>17.129299095001443</c:v>
                </c:pt>
                <c:pt idx="1">
                  <c:v>-136.23820551299923</c:v>
                </c:pt>
                <c:pt idx="2">
                  <c:v>-107.65826916999868</c:v>
                </c:pt>
                <c:pt idx="3">
                  <c:v>-231.41403067399915</c:v>
                </c:pt>
                <c:pt idx="4">
                  <c:v>-426.60538932700001</c:v>
                </c:pt>
                <c:pt idx="5">
                  <c:v>-566.07513844099958</c:v>
                </c:pt>
                <c:pt idx="6">
                  <c:v>-586.26728465499946</c:v>
                </c:pt>
                <c:pt idx="7">
                  <c:v>-800.04797318100009</c:v>
                </c:pt>
                <c:pt idx="8">
                  <c:v>-607.00295501900018</c:v>
                </c:pt>
                <c:pt idx="9">
                  <c:v>-858.48865931099954</c:v>
                </c:pt>
                <c:pt idx="10">
                  <c:v>-1242.5479990119993</c:v>
                </c:pt>
                <c:pt idx="11">
                  <c:v>-1090.9462307669992</c:v>
                </c:pt>
                <c:pt idx="12">
                  <c:v>-773.00319786899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9F-4882-8479-59E916789E3A}"/>
            </c:ext>
          </c:extLst>
        </c:ser>
        <c:ser>
          <c:idx val="6"/>
          <c:order val="5"/>
          <c:tx>
            <c:strRef>
              <c:f>'83_ábra_chart'!$L$9</c:f>
              <c:strCache>
                <c:ptCount val="1"/>
                <c:pt idx="0">
                  <c:v>Egyéb pénzügyi közvetítők betétállomány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E$10:$E$22</c:f>
              <c:numCache>
                <c:formatCode>mmm/</c:formatCode>
                <c:ptCount val="13"/>
                <c:pt idx="0" formatCode="[$-40E]yyyy/\ mmm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E]yyyy/\ mmm">
                  <c:v>43496</c:v>
                </c:pt>
              </c:numCache>
            </c:numRef>
          </c:cat>
          <c:val>
            <c:numRef>
              <c:f>'83_ábra_chart'!$L$10:$L$22</c:f>
              <c:numCache>
                <c:formatCode>0</c:formatCode>
                <c:ptCount val="13"/>
                <c:pt idx="0">
                  <c:v>-118.51857818300005</c:v>
                </c:pt>
                <c:pt idx="1">
                  <c:v>-87.353712600000108</c:v>
                </c:pt>
                <c:pt idx="2">
                  <c:v>-26.999547222000729</c:v>
                </c:pt>
                <c:pt idx="3">
                  <c:v>-48.354227712000466</c:v>
                </c:pt>
                <c:pt idx="4">
                  <c:v>51.027039791999869</c:v>
                </c:pt>
                <c:pt idx="5">
                  <c:v>-13.348337172000356</c:v>
                </c:pt>
                <c:pt idx="6">
                  <c:v>-50.674256782000157</c:v>
                </c:pt>
                <c:pt idx="7">
                  <c:v>20.467490031000125</c:v>
                </c:pt>
                <c:pt idx="8">
                  <c:v>104.81194154299988</c:v>
                </c:pt>
                <c:pt idx="9">
                  <c:v>68.129087477999747</c:v>
                </c:pt>
                <c:pt idx="10">
                  <c:v>67.944375668999783</c:v>
                </c:pt>
                <c:pt idx="11">
                  <c:v>92.897010108999893</c:v>
                </c:pt>
                <c:pt idx="12">
                  <c:v>-224.340699612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9F-4882-8479-59E916789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7036952"/>
        <c:axId val="1"/>
      </c:barChart>
      <c:barChart>
        <c:barDir val="col"/>
        <c:grouping val="stacked"/>
        <c:varyColors val="0"/>
        <c:ser>
          <c:idx val="8"/>
          <c:order val="7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F89F-4882-8479-59E916789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ndard"/>
        <c:varyColors val="0"/>
        <c:ser>
          <c:idx val="7"/>
          <c:order val="6"/>
          <c:tx>
            <c:strRef>
              <c:f>'83_ábra_chart'!$F$9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83_ábra_chart'!$E$10:$E$22</c:f>
              <c:numCache>
                <c:formatCode>mmm/</c:formatCode>
                <c:ptCount val="13"/>
                <c:pt idx="0" formatCode="[$-40E]yyyy/\ mmm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E]yyyy/\ mmm">
                  <c:v>43496</c:v>
                </c:pt>
              </c:numCache>
            </c:numRef>
          </c:cat>
          <c:val>
            <c:numRef>
              <c:f>'83_ábra_chart'!$F$10:$F$22</c:f>
              <c:numCache>
                <c:formatCode>0.0</c:formatCode>
                <c:ptCount val="13"/>
                <c:pt idx="0">
                  <c:v>73.283476813859707</c:v>
                </c:pt>
                <c:pt idx="1">
                  <c:v>72.649294274040471</c:v>
                </c:pt>
                <c:pt idx="2">
                  <c:v>72.524621217528605</c:v>
                </c:pt>
                <c:pt idx="3">
                  <c:v>72.271968504765454</c:v>
                </c:pt>
                <c:pt idx="4">
                  <c:v>73.415963177664352</c:v>
                </c:pt>
                <c:pt idx="5">
                  <c:v>73.210955965116923</c:v>
                </c:pt>
                <c:pt idx="6">
                  <c:v>73.263831319314704</c:v>
                </c:pt>
                <c:pt idx="7">
                  <c:v>73.723336886021968</c:v>
                </c:pt>
                <c:pt idx="8">
                  <c:v>75.366261233871057</c:v>
                </c:pt>
                <c:pt idx="9">
                  <c:v>74.165701809480694</c:v>
                </c:pt>
                <c:pt idx="10">
                  <c:v>73.23161989159118</c:v>
                </c:pt>
                <c:pt idx="11">
                  <c:v>72.968523058553842</c:v>
                </c:pt>
                <c:pt idx="12">
                  <c:v>73.51520015517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9F-4882-8479-59E916789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036952"/>
        <c:scaling>
          <c:orientation val="minMax"/>
        </c:scaling>
        <c:delete val="0"/>
        <c:axPos val="b"/>
        <c:numFmt formatCode="[$-40E]yyyy/\ mmm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noMultiLvlLbl val="1"/>
      </c:catAx>
      <c:valAx>
        <c:axId val="1"/>
        <c:scaling>
          <c:orientation val="minMax"/>
          <c:max val="2000"/>
          <c:min val="-3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93930570996617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036952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8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8270077351441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836398292482107E-2"/>
          <c:y val="0.6719194564507136"/>
          <c:w val="0.82267977621507982"/>
          <c:h val="0.31413718906731219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461735254154361"/>
          <c:y val="5.5234216899749534E-2"/>
          <c:w val="0.81724671421996664"/>
          <c:h val="0.4813372645067234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83_ábra_chart'!$K$8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D$10:$D$22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3_ábra_chart'!$K$10:$K$22</c:f>
              <c:numCache>
                <c:formatCode>0</c:formatCode>
                <c:ptCount val="13"/>
                <c:pt idx="0">
                  <c:v>-70.27093036000042</c:v>
                </c:pt>
                <c:pt idx="1">
                  <c:v>-143.77132172800157</c:v>
                </c:pt>
                <c:pt idx="2">
                  <c:v>-288.11625314300181</c:v>
                </c:pt>
                <c:pt idx="3">
                  <c:v>-389.24968397400153</c:v>
                </c:pt>
                <c:pt idx="4">
                  <c:v>-425.67342043100143</c:v>
                </c:pt>
                <c:pt idx="5">
                  <c:v>-630.59976038100103</c:v>
                </c:pt>
                <c:pt idx="6">
                  <c:v>-689.34333229700133</c:v>
                </c:pt>
                <c:pt idx="7">
                  <c:v>-729.0144697120013</c:v>
                </c:pt>
                <c:pt idx="8">
                  <c:v>-731.36316693400295</c:v>
                </c:pt>
                <c:pt idx="9">
                  <c:v>-895.66898472200046</c:v>
                </c:pt>
                <c:pt idx="10">
                  <c:v>-929.27227849700103</c:v>
                </c:pt>
                <c:pt idx="11">
                  <c:v>-1241.0558661660016</c:v>
                </c:pt>
                <c:pt idx="12">
                  <c:v>-1254.50876235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B6-440D-BDAF-86B8EF12C5D0}"/>
            </c:ext>
          </c:extLst>
        </c:ser>
        <c:ser>
          <c:idx val="1"/>
          <c:order val="1"/>
          <c:tx>
            <c:strRef>
              <c:f>'83_ábra_chart'!$H$8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D$10:$D$22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3_ábra_chart'!$H$10:$H$22</c:f>
              <c:numCache>
                <c:formatCode>0</c:formatCode>
                <c:ptCount val="13"/>
                <c:pt idx="0">
                  <c:v>-1.0828839129999324</c:v>
                </c:pt>
                <c:pt idx="1">
                  <c:v>-60.50202186000115</c:v>
                </c:pt>
                <c:pt idx="2">
                  <c:v>-45.212447831000645</c:v>
                </c:pt>
                <c:pt idx="3">
                  <c:v>8.5656977549988369</c:v>
                </c:pt>
                <c:pt idx="4">
                  <c:v>64.626011827999719</c:v>
                </c:pt>
                <c:pt idx="5">
                  <c:v>113.38896337300048</c:v>
                </c:pt>
                <c:pt idx="6">
                  <c:v>165.25402146099896</c:v>
                </c:pt>
                <c:pt idx="7">
                  <c:v>216.7578241780011</c:v>
                </c:pt>
                <c:pt idx="8">
                  <c:v>251.5632963449998</c:v>
                </c:pt>
                <c:pt idx="9">
                  <c:v>301.99554936299955</c:v>
                </c:pt>
                <c:pt idx="10">
                  <c:v>334.61238393599888</c:v>
                </c:pt>
                <c:pt idx="11">
                  <c:v>336.92885628499971</c:v>
                </c:pt>
                <c:pt idx="12">
                  <c:v>342.2944091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B6-440D-BDAF-86B8EF12C5D0}"/>
            </c:ext>
          </c:extLst>
        </c:ser>
        <c:ser>
          <c:idx val="0"/>
          <c:order val="2"/>
          <c:tx>
            <c:strRef>
              <c:f>'83_ábra_chart'!$G$8</c:f>
              <c:strCache>
                <c:ptCount val="1"/>
                <c:pt idx="0">
                  <c:v>Loans to non-financial corporatio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D$10:$D$22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3_ábra_chart'!$G$10:$G$22</c:f>
              <c:numCache>
                <c:formatCode>0</c:formatCode>
                <c:ptCount val="13"/>
                <c:pt idx="0">
                  <c:v>3.8315594370005783</c:v>
                </c:pt>
                <c:pt idx="1">
                  <c:v>69.634600309999769</c:v>
                </c:pt>
                <c:pt idx="2">
                  <c:v>140.47926614400058</c:v>
                </c:pt>
                <c:pt idx="3">
                  <c:v>198.10275427400029</c:v>
                </c:pt>
                <c:pt idx="4">
                  <c:v>390.23953596499905</c:v>
                </c:pt>
                <c:pt idx="5">
                  <c:v>553.63806562600075</c:v>
                </c:pt>
                <c:pt idx="6">
                  <c:v>603.32144043800145</c:v>
                </c:pt>
                <c:pt idx="7">
                  <c:v>736.46810171700054</c:v>
                </c:pt>
                <c:pt idx="8">
                  <c:v>830.09969282100064</c:v>
                </c:pt>
                <c:pt idx="9">
                  <c:v>955.02891943900158</c:v>
                </c:pt>
                <c:pt idx="10">
                  <c:v>1037.6758270210003</c:v>
                </c:pt>
                <c:pt idx="11">
                  <c:v>962.47027255600005</c:v>
                </c:pt>
                <c:pt idx="12">
                  <c:v>942.98941406800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B6-440D-BDAF-86B8EF12C5D0}"/>
            </c:ext>
          </c:extLst>
        </c:ser>
        <c:ser>
          <c:idx val="2"/>
          <c:order val="3"/>
          <c:tx>
            <c:strRef>
              <c:f>'83_ábra_chart'!$I$8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D$10:$D$22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3_ábra_chart'!$I$10:$I$22</c:f>
              <c:numCache>
                <c:formatCode>0</c:formatCode>
                <c:ptCount val="13"/>
                <c:pt idx="0">
                  <c:v>79.304106305999994</c:v>
                </c:pt>
                <c:pt idx="1">
                  <c:v>102.12640786300017</c:v>
                </c:pt>
                <c:pt idx="2">
                  <c:v>25.873758720000069</c:v>
                </c:pt>
                <c:pt idx="3">
                  <c:v>47.782145527000011</c:v>
                </c:pt>
                <c:pt idx="4">
                  <c:v>61.91383202499992</c:v>
                </c:pt>
                <c:pt idx="5">
                  <c:v>111.23403844099994</c:v>
                </c:pt>
                <c:pt idx="6">
                  <c:v>120.61702383900001</c:v>
                </c:pt>
                <c:pt idx="7">
                  <c:v>167.05479010999989</c:v>
                </c:pt>
                <c:pt idx="8">
                  <c:v>161.76458211199997</c:v>
                </c:pt>
                <c:pt idx="9">
                  <c:v>116.11312653000005</c:v>
                </c:pt>
                <c:pt idx="10">
                  <c:v>110.92471461000014</c:v>
                </c:pt>
                <c:pt idx="11">
                  <c:v>154.33923633599989</c:v>
                </c:pt>
                <c:pt idx="12">
                  <c:v>156.302284042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B6-440D-BDAF-86B8EF12C5D0}"/>
            </c:ext>
          </c:extLst>
        </c:ser>
        <c:ser>
          <c:idx val="3"/>
          <c:order val="4"/>
          <c:tx>
            <c:strRef>
              <c:f>'83_ábra_chart'!$J$8</c:f>
              <c:strCache>
                <c:ptCount val="1"/>
                <c:pt idx="0">
                  <c:v>Deposits held by non-financial corporatio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D$10:$D$22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3_ábra_chart'!$J$10:$J$22</c:f>
              <c:numCache>
                <c:formatCode>0</c:formatCode>
                <c:ptCount val="13"/>
                <c:pt idx="0">
                  <c:v>17.129299095001443</c:v>
                </c:pt>
                <c:pt idx="1">
                  <c:v>-136.23820551299923</c:v>
                </c:pt>
                <c:pt idx="2">
                  <c:v>-107.65826916999868</c:v>
                </c:pt>
                <c:pt idx="3">
                  <c:v>-231.41403067399915</c:v>
                </c:pt>
                <c:pt idx="4">
                  <c:v>-426.60538932700001</c:v>
                </c:pt>
                <c:pt idx="5">
                  <c:v>-566.07513844099958</c:v>
                </c:pt>
                <c:pt idx="6">
                  <c:v>-586.26728465499946</c:v>
                </c:pt>
                <c:pt idx="7">
                  <c:v>-800.04797318100009</c:v>
                </c:pt>
                <c:pt idx="8">
                  <c:v>-607.00295501900018</c:v>
                </c:pt>
                <c:pt idx="9">
                  <c:v>-858.48865931099954</c:v>
                </c:pt>
                <c:pt idx="10">
                  <c:v>-1242.5479990119993</c:v>
                </c:pt>
                <c:pt idx="11">
                  <c:v>-1090.9462307669992</c:v>
                </c:pt>
                <c:pt idx="12">
                  <c:v>-773.00319786899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B6-440D-BDAF-86B8EF12C5D0}"/>
            </c:ext>
          </c:extLst>
        </c:ser>
        <c:ser>
          <c:idx val="6"/>
          <c:order val="5"/>
          <c:tx>
            <c:strRef>
              <c:f>'83_ábra_chart'!$L$8</c:f>
              <c:strCache>
                <c:ptCount val="1"/>
                <c:pt idx="0">
                  <c:v>Deposits held by other financial institution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83_ábra_chart'!$D$10:$D$22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3_ábra_chart'!$L$10:$L$22</c:f>
              <c:numCache>
                <c:formatCode>0</c:formatCode>
                <c:ptCount val="13"/>
                <c:pt idx="0">
                  <c:v>-118.51857818300005</c:v>
                </c:pt>
                <c:pt idx="1">
                  <c:v>-87.353712600000108</c:v>
                </c:pt>
                <c:pt idx="2">
                  <c:v>-26.999547222000729</c:v>
                </c:pt>
                <c:pt idx="3">
                  <c:v>-48.354227712000466</c:v>
                </c:pt>
                <c:pt idx="4">
                  <c:v>51.027039791999869</c:v>
                </c:pt>
                <c:pt idx="5">
                  <c:v>-13.348337172000356</c:v>
                </c:pt>
                <c:pt idx="6">
                  <c:v>-50.674256782000157</c:v>
                </c:pt>
                <c:pt idx="7">
                  <c:v>20.467490031000125</c:v>
                </c:pt>
                <c:pt idx="8">
                  <c:v>104.81194154299988</c:v>
                </c:pt>
                <c:pt idx="9">
                  <c:v>68.129087477999747</c:v>
                </c:pt>
                <c:pt idx="10">
                  <c:v>67.944375668999783</c:v>
                </c:pt>
                <c:pt idx="11">
                  <c:v>92.897010108999893</c:v>
                </c:pt>
                <c:pt idx="12">
                  <c:v>-224.3406996120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B6-440D-BDAF-86B8EF12C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7036952"/>
        <c:axId val="1"/>
      </c:barChart>
      <c:barChart>
        <c:barDir val="col"/>
        <c:grouping val="stacked"/>
        <c:varyColors val="0"/>
        <c:ser>
          <c:idx val="8"/>
          <c:order val="7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02B6-440D-BDAF-86B8EF12C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ndard"/>
        <c:varyColors val="0"/>
        <c:ser>
          <c:idx val="7"/>
          <c:order val="6"/>
          <c:tx>
            <c:strRef>
              <c:f>'83_ábra_chart'!$F$8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38100"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83_ábra_chart'!$D$10:$D$22</c:f>
              <c:numCache>
                <c:formatCode>[$-409]mmm;@</c:formatCode>
                <c:ptCount val="13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</c:numCache>
            </c:numRef>
          </c:cat>
          <c:val>
            <c:numRef>
              <c:f>'83_ábra_chart'!$F$10:$F$22</c:f>
              <c:numCache>
                <c:formatCode>0.0</c:formatCode>
                <c:ptCount val="13"/>
                <c:pt idx="0">
                  <c:v>73.283476813859707</c:v>
                </c:pt>
                <c:pt idx="1">
                  <c:v>72.649294274040471</c:v>
                </c:pt>
                <c:pt idx="2">
                  <c:v>72.524621217528605</c:v>
                </c:pt>
                <c:pt idx="3">
                  <c:v>72.271968504765454</c:v>
                </c:pt>
                <c:pt idx="4">
                  <c:v>73.415963177664352</c:v>
                </c:pt>
                <c:pt idx="5">
                  <c:v>73.210955965116923</c:v>
                </c:pt>
                <c:pt idx="6">
                  <c:v>73.263831319314704</c:v>
                </c:pt>
                <c:pt idx="7">
                  <c:v>73.723336886021968</c:v>
                </c:pt>
                <c:pt idx="8">
                  <c:v>75.366261233871057</c:v>
                </c:pt>
                <c:pt idx="9">
                  <c:v>74.165701809480694</c:v>
                </c:pt>
                <c:pt idx="10">
                  <c:v>73.23161989159118</c:v>
                </c:pt>
                <c:pt idx="11">
                  <c:v>72.968523058553842</c:v>
                </c:pt>
                <c:pt idx="12">
                  <c:v>73.51520015517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2B6-440D-BDAF-86B8EF12C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03695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1"/>
        <c:noMultiLvlLbl val="1"/>
      </c:catAx>
      <c:valAx>
        <c:axId val="1"/>
        <c:scaling>
          <c:orientation val="minMax"/>
          <c:max val="2000"/>
          <c:min val="-3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76288053139819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036952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Offset val="100"/>
        <c:baseTimeUnit val="days"/>
      </c:dateAx>
      <c:valAx>
        <c:axId val="4"/>
        <c:scaling>
          <c:orientation val="minMax"/>
          <c:max val="8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35667453721521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365673828186048"/>
          <c:y val="0.68393056521676276"/>
          <c:w val="0.81209426550100106"/>
          <c:h val="0.30212600239408838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04861111111105E-2"/>
          <c:y val="4.8836296296296287E-2"/>
          <c:w val="0.81674791666666668"/>
          <c:h val="0.56301277777777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E$8</c:f>
              <c:strCache>
                <c:ptCount val="1"/>
                <c:pt idx="0">
                  <c:v>Vállalati látra szóló betétek a mérlegfőösszeg arányában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E$9:$E$22</c:f>
              <c:numCache>
                <c:formatCode>0.0</c:formatCode>
                <c:ptCount val="14"/>
                <c:pt idx="0">
                  <c:v>8.836865980871865</c:v>
                </c:pt>
                <c:pt idx="1">
                  <c:v>8.531272577058715</c:v>
                </c:pt>
                <c:pt idx="2">
                  <c:v>7.9995268900922163</c:v>
                </c:pt>
                <c:pt idx="3">
                  <c:v>6.0828957696035069</c:v>
                </c:pt>
                <c:pt idx="4">
                  <c:v>5.9752418190918846</c:v>
                </c:pt>
                <c:pt idx="5">
                  <c:v>6.3640119704092477</c:v>
                </c:pt>
                <c:pt idx="6">
                  <c:v>6.7105543896078439</c:v>
                </c:pt>
                <c:pt idx="7">
                  <c:v>7.5451297951886351</c:v>
                </c:pt>
                <c:pt idx="8">
                  <c:v>9.6699664429771826</c:v>
                </c:pt>
                <c:pt idx="9">
                  <c:v>10.650581158583746</c:v>
                </c:pt>
                <c:pt idx="10">
                  <c:v>14.288901857892569</c:v>
                </c:pt>
                <c:pt idx="11">
                  <c:v>16.57432224561742</c:v>
                </c:pt>
                <c:pt idx="12">
                  <c:v>20.393505712222176</c:v>
                </c:pt>
                <c:pt idx="13">
                  <c:v>21.270344685531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5D-4664-A8C5-0B9E60EEC2EE}"/>
            </c:ext>
          </c:extLst>
        </c:ser>
        <c:ser>
          <c:idx val="1"/>
          <c:order val="1"/>
          <c:tx>
            <c:strRef>
              <c:f>'84_ábra_chart'!$F$8</c:f>
              <c:strCache>
                <c:ptCount val="1"/>
                <c:pt idx="0">
                  <c:v>Háztartási látra szóló betétek a mérlegfőösszeg arányába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F$9:$F$22</c:f>
              <c:numCache>
                <c:formatCode>0.0</c:formatCode>
                <c:ptCount val="14"/>
                <c:pt idx="0">
                  <c:v>7.8363207713901524</c:v>
                </c:pt>
                <c:pt idx="1">
                  <c:v>6.6790762518331608</c:v>
                </c:pt>
                <c:pt idx="2">
                  <c:v>6.0350246408052053</c:v>
                </c:pt>
                <c:pt idx="3">
                  <c:v>4.4304492134349669</c:v>
                </c:pt>
                <c:pt idx="4">
                  <c:v>4.3721575020683607</c:v>
                </c:pt>
                <c:pt idx="5">
                  <c:v>5.2206431275906811</c:v>
                </c:pt>
                <c:pt idx="6">
                  <c:v>5.7663398980851603</c:v>
                </c:pt>
                <c:pt idx="7">
                  <c:v>5.9752840383676418</c:v>
                </c:pt>
                <c:pt idx="8">
                  <c:v>7.2325854086789141</c:v>
                </c:pt>
                <c:pt idx="9">
                  <c:v>9.8249532598378302</c:v>
                </c:pt>
                <c:pt idx="10">
                  <c:v>12.322736568644867</c:v>
                </c:pt>
                <c:pt idx="11">
                  <c:v>14.925453121273193</c:v>
                </c:pt>
                <c:pt idx="12">
                  <c:v>16.96370558276649</c:v>
                </c:pt>
                <c:pt idx="13">
                  <c:v>18.970519679434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5D-4664-A8C5-0B9E60EEC2EE}"/>
            </c:ext>
          </c:extLst>
        </c:ser>
        <c:ser>
          <c:idx val="2"/>
          <c:order val="2"/>
          <c:tx>
            <c:strRef>
              <c:f>'84_ábra_chart'!$G$8</c:f>
              <c:strCache>
                <c:ptCount val="1"/>
                <c:pt idx="0">
                  <c:v>Vállalati lekötött betétek a mérlegfőösszeg arányában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G$9:$G$22</c:f>
              <c:numCache>
                <c:formatCode>0.0</c:formatCode>
                <c:ptCount val="14"/>
                <c:pt idx="0">
                  <c:v>6.3894868791138624</c:v>
                </c:pt>
                <c:pt idx="1">
                  <c:v>7.7582421556965473</c:v>
                </c:pt>
                <c:pt idx="2">
                  <c:v>6.1069744218407527</c:v>
                </c:pt>
                <c:pt idx="3">
                  <c:v>5.9516266506555384</c:v>
                </c:pt>
                <c:pt idx="4">
                  <c:v>5.7355239775258049</c:v>
                </c:pt>
                <c:pt idx="5">
                  <c:v>6.4953681918264605</c:v>
                </c:pt>
                <c:pt idx="6">
                  <c:v>6.7015355754785633</c:v>
                </c:pt>
                <c:pt idx="7">
                  <c:v>7.1338600279655786</c:v>
                </c:pt>
                <c:pt idx="8">
                  <c:v>7.3238011476009266</c:v>
                </c:pt>
                <c:pt idx="9">
                  <c:v>6.3271796022985756</c:v>
                </c:pt>
                <c:pt idx="10">
                  <c:v>5.2851948431023681</c:v>
                </c:pt>
                <c:pt idx="11">
                  <c:v>4.0594273437819082</c:v>
                </c:pt>
                <c:pt idx="12">
                  <c:v>2.9538006027116652</c:v>
                </c:pt>
                <c:pt idx="13">
                  <c:v>3.2166115543332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5D-4664-A8C5-0B9E60EEC2EE}"/>
            </c:ext>
          </c:extLst>
        </c:ser>
        <c:ser>
          <c:idx val="3"/>
          <c:order val="3"/>
          <c:tx>
            <c:strRef>
              <c:f>'84_ábra_chart'!$H$8</c:f>
              <c:strCache>
                <c:ptCount val="1"/>
                <c:pt idx="0">
                  <c:v>Háztartási lekötött betétek a mérlegfőösszeg arányában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H$9:$H$22</c:f>
              <c:numCache>
                <c:formatCode>0.0</c:formatCode>
                <c:ptCount val="14"/>
                <c:pt idx="0">
                  <c:v>15.796811098496519</c:v>
                </c:pt>
                <c:pt idx="1">
                  <c:v>14.354824110339587</c:v>
                </c:pt>
                <c:pt idx="2">
                  <c:v>13.011525908409308</c:v>
                </c:pt>
                <c:pt idx="3">
                  <c:v>13.758704804361843</c:v>
                </c:pt>
                <c:pt idx="4">
                  <c:v>14.665987404463877</c:v>
                </c:pt>
                <c:pt idx="5">
                  <c:v>14.56593195761506</c:v>
                </c:pt>
                <c:pt idx="6">
                  <c:v>14.852751942844201</c:v>
                </c:pt>
                <c:pt idx="7">
                  <c:v>16.566962380401563</c:v>
                </c:pt>
                <c:pt idx="8">
                  <c:v>13.103386622382898</c:v>
                </c:pt>
                <c:pt idx="9">
                  <c:v>11.573547137604706</c:v>
                </c:pt>
                <c:pt idx="10">
                  <c:v>9.9671471574043249</c:v>
                </c:pt>
                <c:pt idx="11">
                  <c:v>7.9896573810319369</c:v>
                </c:pt>
                <c:pt idx="12">
                  <c:v>7.0043933882484879</c:v>
                </c:pt>
                <c:pt idx="13">
                  <c:v>6.5279180078632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5D-4664-A8C5-0B9E60EEC2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95215384"/>
        <c:axId val="1195218992"/>
      </c:barChart>
      <c:lineChart>
        <c:grouping val="standard"/>
        <c:varyColors val="0"/>
        <c:ser>
          <c:idx val="4"/>
          <c:order val="4"/>
          <c:tx>
            <c:strRef>
              <c:f>'84_ábra_chart'!$I$8</c:f>
              <c:strCache>
                <c:ptCount val="1"/>
                <c:pt idx="0">
                  <c:v>Háztartási betétek a rendelkezésre álló jövedelem arányában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I$9:$I$22</c:f>
              <c:numCache>
                <c:formatCode>0.0</c:formatCode>
                <c:ptCount val="14"/>
                <c:pt idx="0">
                  <c:v>31.0830910436271</c:v>
                </c:pt>
                <c:pt idx="1">
                  <c:v>31.491245025582714</c:v>
                </c:pt>
                <c:pt idx="2">
                  <c:v>32.557084797134394</c:v>
                </c:pt>
                <c:pt idx="3">
                  <c:v>36.929318761529906</c:v>
                </c:pt>
                <c:pt idx="4">
                  <c:v>39.594992005672964</c:v>
                </c:pt>
                <c:pt idx="5">
                  <c:v>39.530427432195999</c:v>
                </c:pt>
                <c:pt idx="6">
                  <c:v>39.287778204495162</c:v>
                </c:pt>
                <c:pt idx="7">
                  <c:v>37.875089345277807</c:v>
                </c:pt>
                <c:pt idx="8">
                  <c:v>32.422795869281948</c:v>
                </c:pt>
                <c:pt idx="9">
                  <c:v>34.596196633916378</c:v>
                </c:pt>
                <c:pt idx="10">
                  <c:v>35.318215375261921</c:v>
                </c:pt>
                <c:pt idx="11">
                  <c:v>35.930493516128529</c:v>
                </c:pt>
                <c:pt idx="12">
                  <c:v>38.060757158596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5D-4664-A8C5-0B9E60EEC2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2016944"/>
        <c:axId val="1022015304"/>
      </c:lineChart>
      <c:catAx>
        <c:axId val="1195215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218992"/>
        <c:crosses val="autoZero"/>
        <c:auto val="1"/>
        <c:lblAlgn val="ctr"/>
        <c:lblOffset val="100"/>
        <c:noMultiLvlLbl val="0"/>
      </c:catAx>
      <c:valAx>
        <c:axId val="1195218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215384"/>
        <c:crosses val="autoZero"/>
        <c:crossBetween val="between"/>
      </c:valAx>
      <c:valAx>
        <c:axId val="1022015304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48430555555555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016944"/>
        <c:crosses val="max"/>
        <c:crossBetween val="between"/>
      </c:valAx>
      <c:catAx>
        <c:axId val="102201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2015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2653333333333337E-2"/>
          <c:y val="0.74559259259259258"/>
          <c:w val="0.90880444444444441"/>
          <c:h val="0.23088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04861111111105E-2"/>
          <c:y val="4.8836296296296287E-2"/>
          <c:w val="0.81674791666666668"/>
          <c:h val="0.56301277777777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4_ábra_chart'!$E$7</c:f>
              <c:strCache>
                <c:ptCount val="1"/>
                <c:pt idx="0">
                  <c:v>Corporates'  demand deposits in propotion of total asset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E$9:$E$22</c:f>
              <c:numCache>
                <c:formatCode>0.0</c:formatCode>
                <c:ptCount val="14"/>
                <c:pt idx="0">
                  <c:v>8.836865980871865</c:v>
                </c:pt>
                <c:pt idx="1">
                  <c:v>8.531272577058715</c:v>
                </c:pt>
                <c:pt idx="2">
                  <c:v>7.9995268900922163</c:v>
                </c:pt>
                <c:pt idx="3">
                  <c:v>6.0828957696035069</c:v>
                </c:pt>
                <c:pt idx="4">
                  <c:v>5.9752418190918846</c:v>
                </c:pt>
                <c:pt idx="5">
                  <c:v>6.3640119704092477</c:v>
                </c:pt>
                <c:pt idx="6">
                  <c:v>6.7105543896078439</c:v>
                </c:pt>
                <c:pt idx="7">
                  <c:v>7.5451297951886351</c:v>
                </c:pt>
                <c:pt idx="8">
                  <c:v>9.6699664429771826</c:v>
                </c:pt>
                <c:pt idx="9">
                  <c:v>10.650581158583746</c:v>
                </c:pt>
                <c:pt idx="10">
                  <c:v>14.288901857892569</c:v>
                </c:pt>
                <c:pt idx="11">
                  <c:v>16.57432224561742</c:v>
                </c:pt>
                <c:pt idx="12">
                  <c:v>20.393505712222176</c:v>
                </c:pt>
                <c:pt idx="13">
                  <c:v>21.2703446855316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7D-4DD8-AA91-68A93FF43061}"/>
            </c:ext>
          </c:extLst>
        </c:ser>
        <c:ser>
          <c:idx val="1"/>
          <c:order val="1"/>
          <c:tx>
            <c:strRef>
              <c:f>'84_ábra_chart'!$F$7</c:f>
              <c:strCache>
                <c:ptCount val="1"/>
                <c:pt idx="0">
                  <c:v>Households' demand deposits in propotion of total asset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F$9:$F$22</c:f>
              <c:numCache>
                <c:formatCode>0.0</c:formatCode>
                <c:ptCount val="14"/>
                <c:pt idx="0">
                  <c:v>7.8363207713901524</c:v>
                </c:pt>
                <c:pt idx="1">
                  <c:v>6.6790762518331608</c:v>
                </c:pt>
                <c:pt idx="2">
                  <c:v>6.0350246408052053</c:v>
                </c:pt>
                <c:pt idx="3">
                  <c:v>4.4304492134349669</c:v>
                </c:pt>
                <c:pt idx="4">
                  <c:v>4.3721575020683607</c:v>
                </c:pt>
                <c:pt idx="5">
                  <c:v>5.2206431275906811</c:v>
                </c:pt>
                <c:pt idx="6">
                  <c:v>5.7663398980851603</c:v>
                </c:pt>
                <c:pt idx="7">
                  <c:v>5.9752840383676418</c:v>
                </c:pt>
                <c:pt idx="8">
                  <c:v>7.2325854086789141</c:v>
                </c:pt>
                <c:pt idx="9">
                  <c:v>9.8249532598378302</c:v>
                </c:pt>
                <c:pt idx="10">
                  <c:v>12.322736568644867</c:v>
                </c:pt>
                <c:pt idx="11">
                  <c:v>14.925453121273193</c:v>
                </c:pt>
                <c:pt idx="12">
                  <c:v>16.96370558276649</c:v>
                </c:pt>
                <c:pt idx="13">
                  <c:v>18.970519679434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7D-4DD8-AA91-68A93FF43061}"/>
            </c:ext>
          </c:extLst>
        </c:ser>
        <c:ser>
          <c:idx val="2"/>
          <c:order val="2"/>
          <c:tx>
            <c:strRef>
              <c:f>'84_ábra_chart'!$G$7</c:f>
              <c:strCache>
                <c:ptCount val="1"/>
                <c:pt idx="0">
                  <c:v>Corporates'  term deposits in propotion of total asset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G$9:$G$22</c:f>
              <c:numCache>
                <c:formatCode>0.0</c:formatCode>
                <c:ptCount val="14"/>
                <c:pt idx="0">
                  <c:v>6.3894868791138624</c:v>
                </c:pt>
                <c:pt idx="1">
                  <c:v>7.7582421556965473</c:v>
                </c:pt>
                <c:pt idx="2">
                  <c:v>6.1069744218407527</c:v>
                </c:pt>
                <c:pt idx="3">
                  <c:v>5.9516266506555384</c:v>
                </c:pt>
                <c:pt idx="4">
                  <c:v>5.7355239775258049</c:v>
                </c:pt>
                <c:pt idx="5">
                  <c:v>6.4953681918264605</c:v>
                </c:pt>
                <c:pt idx="6">
                  <c:v>6.7015355754785633</c:v>
                </c:pt>
                <c:pt idx="7">
                  <c:v>7.1338600279655786</c:v>
                </c:pt>
                <c:pt idx="8">
                  <c:v>7.3238011476009266</c:v>
                </c:pt>
                <c:pt idx="9">
                  <c:v>6.3271796022985756</c:v>
                </c:pt>
                <c:pt idx="10">
                  <c:v>5.2851948431023681</c:v>
                </c:pt>
                <c:pt idx="11">
                  <c:v>4.0594273437819082</c:v>
                </c:pt>
                <c:pt idx="12">
                  <c:v>2.9538006027116652</c:v>
                </c:pt>
                <c:pt idx="13">
                  <c:v>3.2166115543332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7D-4DD8-AA91-68A93FF43061}"/>
            </c:ext>
          </c:extLst>
        </c:ser>
        <c:ser>
          <c:idx val="3"/>
          <c:order val="3"/>
          <c:tx>
            <c:strRef>
              <c:f>'84_ábra_chart'!$H$7</c:f>
              <c:strCache>
                <c:ptCount val="1"/>
                <c:pt idx="0">
                  <c:v>Households'  term deposits in propotion of total assets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H$9:$H$22</c:f>
              <c:numCache>
                <c:formatCode>0.0</c:formatCode>
                <c:ptCount val="14"/>
                <c:pt idx="0">
                  <c:v>15.796811098496519</c:v>
                </c:pt>
                <c:pt idx="1">
                  <c:v>14.354824110339587</c:v>
                </c:pt>
                <c:pt idx="2">
                  <c:v>13.011525908409308</c:v>
                </c:pt>
                <c:pt idx="3">
                  <c:v>13.758704804361843</c:v>
                </c:pt>
                <c:pt idx="4">
                  <c:v>14.665987404463877</c:v>
                </c:pt>
                <c:pt idx="5">
                  <c:v>14.56593195761506</c:v>
                </c:pt>
                <c:pt idx="6">
                  <c:v>14.852751942844201</c:v>
                </c:pt>
                <c:pt idx="7">
                  <c:v>16.566962380401563</c:v>
                </c:pt>
                <c:pt idx="8">
                  <c:v>13.103386622382898</c:v>
                </c:pt>
                <c:pt idx="9">
                  <c:v>11.573547137604706</c:v>
                </c:pt>
                <c:pt idx="10">
                  <c:v>9.9671471574043249</c:v>
                </c:pt>
                <c:pt idx="11">
                  <c:v>7.9896573810319369</c:v>
                </c:pt>
                <c:pt idx="12">
                  <c:v>7.0043933882484879</c:v>
                </c:pt>
                <c:pt idx="13">
                  <c:v>6.5279180078632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7D-4DD8-AA91-68A93FF43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95215384"/>
        <c:axId val="1195218992"/>
      </c:barChart>
      <c:lineChart>
        <c:grouping val="standard"/>
        <c:varyColors val="0"/>
        <c:ser>
          <c:idx val="4"/>
          <c:order val="4"/>
          <c:tx>
            <c:strRef>
              <c:f>'84_ábra_chart'!$I$7</c:f>
              <c:strCache>
                <c:ptCount val="1"/>
                <c:pt idx="0">
                  <c:v>Households'  total deposits in propotion of disposable income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84_ábra_chart'!$D$9:$D$22</c:f>
              <c:numCache>
                <c:formatCode>General</c:formatCod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numCache>
            </c:numRef>
          </c:cat>
          <c:val>
            <c:numRef>
              <c:f>'84_ábra_chart'!$I$9:$I$22</c:f>
              <c:numCache>
                <c:formatCode>0.0</c:formatCode>
                <c:ptCount val="14"/>
                <c:pt idx="0">
                  <c:v>31.0830910436271</c:v>
                </c:pt>
                <c:pt idx="1">
                  <c:v>31.491245025582714</c:v>
                </c:pt>
                <c:pt idx="2">
                  <c:v>32.557084797134394</c:v>
                </c:pt>
                <c:pt idx="3">
                  <c:v>36.929318761529906</c:v>
                </c:pt>
                <c:pt idx="4">
                  <c:v>39.594992005672964</c:v>
                </c:pt>
                <c:pt idx="5">
                  <c:v>39.530427432195999</c:v>
                </c:pt>
                <c:pt idx="6">
                  <c:v>39.287778204495162</c:v>
                </c:pt>
                <c:pt idx="7">
                  <c:v>37.875089345277807</c:v>
                </c:pt>
                <c:pt idx="8">
                  <c:v>32.422795869281948</c:v>
                </c:pt>
                <c:pt idx="9">
                  <c:v>34.596196633916378</c:v>
                </c:pt>
                <c:pt idx="10">
                  <c:v>35.318215375261921</c:v>
                </c:pt>
                <c:pt idx="11">
                  <c:v>35.930493516128529</c:v>
                </c:pt>
                <c:pt idx="12">
                  <c:v>38.060757158596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7D-4DD8-AA91-68A93FF43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2016944"/>
        <c:axId val="1022015304"/>
      </c:lineChart>
      <c:catAx>
        <c:axId val="1195215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218992"/>
        <c:crosses val="autoZero"/>
        <c:auto val="1"/>
        <c:lblAlgn val="ctr"/>
        <c:lblOffset val="100"/>
        <c:noMultiLvlLbl val="0"/>
      </c:catAx>
      <c:valAx>
        <c:axId val="1195218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9272410527553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5215384"/>
        <c:crosses val="autoZero"/>
        <c:crossBetween val="between"/>
      </c:valAx>
      <c:valAx>
        <c:axId val="1022015304"/>
        <c:scaling>
          <c:orientation val="minMax"/>
          <c:max val="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385824353006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016944"/>
        <c:crosses val="max"/>
        <c:crossBetween val="between"/>
      </c:valAx>
      <c:catAx>
        <c:axId val="102201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20153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2653333333333337E-2"/>
          <c:y val="0.74559259259259258"/>
          <c:w val="0.90880444444444441"/>
          <c:h val="0.23088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68291666666666"/>
          <c:y val="3.4725185185185185E-2"/>
          <c:w val="0.82760916666666662"/>
          <c:h val="0.82012611111111111"/>
        </c:manualLayout>
      </c:layout>
      <c:scatterChart>
        <c:scatterStyle val="lineMarker"/>
        <c:varyColors val="0"/>
        <c:ser>
          <c:idx val="0"/>
          <c:order val="0"/>
          <c:tx>
            <c:strRef>
              <c:f>'85_ábra_chart'!$F$9</c:f>
              <c:strCache>
                <c:ptCount val="1"/>
                <c:pt idx="0">
                  <c:v>pénzügyi vagyon arányában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pPr>
                <a:solidFill>
                  <a:schemeClr val="accent4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629-4824-BCC1-4C56E5FF970E}"/>
              </c:ext>
            </c:extLst>
          </c:dPt>
          <c:dPt>
            <c:idx val="1"/>
            <c:marker>
              <c:spPr>
                <a:solidFill>
                  <a:schemeClr val="accent4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629-4824-BCC1-4C56E5FF970E}"/>
              </c:ext>
            </c:extLst>
          </c:dPt>
          <c:dPt>
            <c:idx val="2"/>
            <c:marker>
              <c:spPr>
                <a:solidFill>
                  <a:schemeClr val="accent4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629-4824-BCC1-4C56E5FF970E}"/>
              </c:ext>
            </c:extLst>
          </c:dPt>
          <c:dPt>
            <c:idx val="3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629-4824-BCC1-4C56E5FF970E}"/>
              </c:ext>
            </c:extLst>
          </c:dPt>
          <c:dPt>
            <c:idx val="4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629-4824-BCC1-4C56E5FF970E}"/>
              </c:ext>
            </c:extLst>
          </c:dPt>
          <c:dPt>
            <c:idx val="5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629-4824-BCC1-4C56E5FF970E}"/>
              </c:ext>
            </c:extLst>
          </c:dPt>
          <c:dPt>
            <c:idx val="6"/>
            <c:marker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629-4824-BCC1-4C56E5FF970E}"/>
              </c:ext>
            </c:extLst>
          </c:dPt>
          <c:dPt>
            <c:idx val="7"/>
            <c:marker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629-4824-BCC1-4C56E5FF970E}"/>
              </c:ext>
            </c:extLst>
          </c:dPt>
          <c:dPt>
            <c:idx val="8"/>
            <c:marker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629-4824-BCC1-4C56E5FF970E}"/>
              </c:ext>
            </c:extLst>
          </c:dPt>
          <c:dPt>
            <c:idx val="9"/>
            <c:marker>
              <c:spPr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629-4824-BCC1-4C56E5FF970E}"/>
              </c:ext>
            </c:extLst>
          </c:dPt>
          <c:dPt>
            <c:idx val="10"/>
            <c:marker>
              <c:spPr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629-4824-BCC1-4C56E5FF970E}"/>
              </c:ext>
            </c:extLst>
          </c:dPt>
          <c:dPt>
            <c:idx val="11"/>
            <c:marker>
              <c:spPr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629-4824-BCC1-4C56E5FF970E}"/>
              </c:ext>
            </c:extLst>
          </c:dPt>
          <c:xVal>
            <c:numRef>
              <c:f>'85_ábra_chart'!$E$10:$E$21</c:f>
              <c:numCache>
                <c:formatCode>0.0</c:formatCode>
                <c:ptCount val="12"/>
                <c:pt idx="0">
                  <c:v>30.766226633850664</c:v>
                </c:pt>
                <c:pt idx="1">
                  <c:v>40.103861458525181</c:v>
                </c:pt>
                <c:pt idx="2">
                  <c:v>44.10442319232493</c:v>
                </c:pt>
                <c:pt idx="3">
                  <c:v>10.392608666472785</c:v>
                </c:pt>
                <c:pt idx="4">
                  <c:v>17.461643598282865</c:v>
                </c:pt>
                <c:pt idx="5">
                  <c:v>32.506077863256401</c:v>
                </c:pt>
                <c:pt idx="6">
                  <c:v>21.674696283827632</c:v>
                </c:pt>
                <c:pt idx="7">
                  <c:v>28.20371184186401</c:v>
                </c:pt>
                <c:pt idx="8">
                  <c:v>36.416494912891004</c:v>
                </c:pt>
                <c:pt idx="9">
                  <c:v>18.631242241955505</c:v>
                </c:pt>
                <c:pt idx="10">
                  <c:v>29.714694555347489</c:v>
                </c:pt>
                <c:pt idx="11">
                  <c:v>35.195409109645503</c:v>
                </c:pt>
              </c:numCache>
            </c:numRef>
          </c:xVal>
          <c:yVal>
            <c:numRef>
              <c:f>'85_ábra_chart'!$F$10:$F$21</c:f>
              <c:numCache>
                <c:formatCode>0.0</c:formatCode>
                <c:ptCount val="12"/>
                <c:pt idx="0">
                  <c:v>22.495514319934376</c:v>
                </c:pt>
                <c:pt idx="1">
                  <c:v>28.504072544935198</c:v>
                </c:pt>
                <c:pt idx="2">
                  <c:v>34.728540288855903</c:v>
                </c:pt>
                <c:pt idx="3">
                  <c:v>5.890319755403068</c:v>
                </c:pt>
                <c:pt idx="4">
                  <c:v>6.659073964271248</c:v>
                </c:pt>
                <c:pt idx="5">
                  <c:v>10.570658009423592</c:v>
                </c:pt>
                <c:pt idx="6">
                  <c:v>15.536125452011849</c:v>
                </c:pt>
                <c:pt idx="7">
                  <c:v>18.230526279456647</c:v>
                </c:pt>
                <c:pt idx="8">
                  <c:v>22.475148414508784</c:v>
                </c:pt>
                <c:pt idx="9">
                  <c:v>14.444223470723744</c:v>
                </c:pt>
                <c:pt idx="10">
                  <c:v>19.518935217259788</c:v>
                </c:pt>
                <c:pt idx="11">
                  <c:v>23.842778112314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4629-4824-BCC1-4C56E5FF9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2357440"/>
        <c:axId val="1"/>
      </c:scatterChart>
      <c:valAx>
        <c:axId val="205235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Látra szóló betétek a mérlegfőösszeg arányában (%)</a:t>
                </a:r>
              </a:p>
            </c:rich>
          </c:tx>
          <c:layout>
            <c:manualLayout>
              <c:xMode val="edge"/>
              <c:yMode val="edge"/>
              <c:x val="0.26233651349136911"/>
              <c:y val="0.9305497923870627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crossBetween val="midCat"/>
      </c:val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i="1"/>
                  <a:t>Látra szóló betétek a pénzügyi vagoyn arányában (%)</a:t>
                </a:r>
              </a:p>
            </c:rich>
          </c:tx>
          <c:layout>
            <c:manualLayout>
              <c:xMode val="edge"/>
              <c:yMode val="edge"/>
              <c:x val="6.6145833333333334E-3"/>
              <c:y val="5.6056481481481485E-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357440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68291666666666"/>
          <c:y val="3.4725185185185185E-2"/>
          <c:w val="0.82760916666666662"/>
          <c:h val="0.82012611111111111"/>
        </c:manualLayout>
      </c:layout>
      <c:scatterChart>
        <c:scatterStyle val="lineMarker"/>
        <c:varyColors val="0"/>
        <c:ser>
          <c:idx val="0"/>
          <c:order val="0"/>
          <c:tx>
            <c:strRef>
              <c:f>'85_ábra_chart'!$F$9</c:f>
              <c:strCache>
                <c:ptCount val="1"/>
                <c:pt idx="0">
                  <c:v>pénzügyi vagyon arányában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pPr>
                <a:solidFill>
                  <a:schemeClr val="accent4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21D-4E23-A8D5-BE9A148487C3}"/>
              </c:ext>
            </c:extLst>
          </c:dPt>
          <c:dPt>
            <c:idx val="1"/>
            <c:marker>
              <c:spPr>
                <a:solidFill>
                  <a:schemeClr val="accent4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21D-4E23-A8D5-BE9A148487C3}"/>
              </c:ext>
            </c:extLst>
          </c:dPt>
          <c:dPt>
            <c:idx val="2"/>
            <c:marker>
              <c:spPr>
                <a:solidFill>
                  <a:schemeClr val="accent4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21D-4E23-A8D5-BE9A148487C3}"/>
              </c:ext>
            </c:extLst>
          </c:dPt>
          <c:dPt>
            <c:idx val="3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21D-4E23-A8D5-BE9A148487C3}"/>
              </c:ext>
            </c:extLst>
          </c:dPt>
          <c:dPt>
            <c:idx val="4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21D-4E23-A8D5-BE9A148487C3}"/>
              </c:ext>
            </c:extLst>
          </c:dPt>
          <c:dPt>
            <c:idx val="5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21D-4E23-A8D5-BE9A148487C3}"/>
              </c:ext>
            </c:extLst>
          </c:dPt>
          <c:dPt>
            <c:idx val="6"/>
            <c:marker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21D-4E23-A8D5-BE9A148487C3}"/>
              </c:ext>
            </c:extLst>
          </c:dPt>
          <c:dPt>
            <c:idx val="7"/>
            <c:marker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21D-4E23-A8D5-BE9A148487C3}"/>
              </c:ext>
            </c:extLst>
          </c:dPt>
          <c:dPt>
            <c:idx val="8"/>
            <c:marker>
              <c:spPr>
                <a:solidFill>
                  <a:schemeClr val="accent3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21D-4E23-A8D5-BE9A148487C3}"/>
              </c:ext>
            </c:extLst>
          </c:dPt>
          <c:dPt>
            <c:idx val="9"/>
            <c:marker>
              <c:spPr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21D-4E23-A8D5-BE9A148487C3}"/>
              </c:ext>
            </c:extLst>
          </c:dPt>
          <c:dPt>
            <c:idx val="10"/>
            <c:marker>
              <c:spPr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21D-4E23-A8D5-BE9A148487C3}"/>
              </c:ext>
            </c:extLst>
          </c:dPt>
          <c:dPt>
            <c:idx val="11"/>
            <c:marker>
              <c:spPr>
                <a:solidFill>
                  <a:schemeClr val="accent6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A21D-4E23-A8D5-BE9A148487C3}"/>
              </c:ext>
            </c:extLst>
          </c:dPt>
          <c:xVal>
            <c:numRef>
              <c:f>'85_ábra_chart'!$E$10:$E$21</c:f>
              <c:numCache>
                <c:formatCode>0.0</c:formatCode>
                <c:ptCount val="12"/>
                <c:pt idx="0">
                  <c:v>30.766226633850664</c:v>
                </c:pt>
                <c:pt idx="1">
                  <c:v>40.103861458525181</c:v>
                </c:pt>
                <c:pt idx="2">
                  <c:v>44.10442319232493</c:v>
                </c:pt>
                <c:pt idx="3">
                  <c:v>10.392608666472785</c:v>
                </c:pt>
                <c:pt idx="4">
                  <c:v>17.461643598282865</c:v>
                </c:pt>
                <c:pt idx="5">
                  <c:v>32.506077863256401</c:v>
                </c:pt>
                <c:pt idx="6">
                  <c:v>21.674696283827632</c:v>
                </c:pt>
                <c:pt idx="7">
                  <c:v>28.20371184186401</c:v>
                </c:pt>
                <c:pt idx="8">
                  <c:v>36.416494912891004</c:v>
                </c:pt>
                <c:pt idx="9">
                  <c:v>18.631242241955505</c:v>
                </c:pt>
                <c:pt idx="10">
                  <c:v>29.714694555347489</c:v>
                </c:pt>
                <c:pt idx="11">
                  <c:v>35.195409109645503</c:v>
                </c:pt>
              </c:numCache>
            </c:numRef>
          </c:xVal>
          <c:yVal>
            <c:numRef>
              <c:f>'85_ábra_chart'!$F$10:$F$21</c:f>
              <c:numCache>
                <c:formatCode>0.0</c:formatCode>
                <c:ptCount val="12"/>
                <c:pt idx="0">
                  <c:v>22.495514319934376</c:v>
                </c:pt>
                <c:pt idx="1">
                  <c:v>28.504072544935198</c:v>
                </c:pt>
                <c:pt idx="2">
                  <c:v>34.728540288855903</c:v>
                </c:pt>
                <c:pt idx="3">
                  <c:v>5.890319755403068</c:v>
                </c:pt>
                <c:pt idx="4">
                  <c:v>6.659073964271248</c:v>
                </c:pt>
                <c:pt idx="5">
                  <c:v>10.570658009423592</c:v>
                </c:pt>
                <c:pt idx="6">
                  <c:v>15.536125452011849</c:v>
                </c:pt>
                <c:pt idx="7">
                  <c:v>18.230526279456647</c:v>
                </c:pt>
                <c:pt idx="8">
                  <c:v>22.475148414508784</c:v>
                </c:pt>
                <c:pt idx="9">
                  <c:v>14.444223470723744</c:v>
                </c:pt>
                <c:pt idx="10">
                  <c:v>19.518935217259788</c:v>
                </c:pt>
                <c:pt idx="11">
                  <c:v>23.8427781123149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21D-4E23-A8D5-BE9A148487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2357440"/>
        <c:axId val="1"/>
      </c:scatterChart>
      <c:valAx>
        <c:axId val="205235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Demand</a:t>
                </a:r>
                <a:r>
                  <a:rPr lang="en-US" i="1"/>
                  <a:t> deposits </a:t>
                </a:r>
                <a:r>
                  <a:rPr lang="hu-HU" i="1"/>
                  <a:t>to </a:t>
                </a:r>
                <a:r>
                  <a:rPr lang="en-US" i="1"/>
                  <a:t>total assets (per cent)</a:t>
                </a:r>
              </a:p>
            </c:rich>
          </c:tx>
          <c:layout>
            <c:manualLayout>
              <c:xMode val="edge"/>
              <c:yMode val="edge"/>
              <c:x val="0.26233651349136911"/>
              <c:y val="0.9305497923870627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crossBetween val="midCat"/>
      </c:val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i="1"/>
                  <a:t>Demand</a:t>
                </a:r>
                <a:r>
                  <a:rPr lang="en-US" sz="1600" i="1"/>
                  <a:t> deposits </a:t>
                </a:r>
                <a:r>
                  <a:rPr lang="hu-HU" sz="1600" i="1"/>
                  <a:t>to </a:t>
                </a:r>
                <a:r>
                  <a:rPr lang="en-US" sz="1600" i="1"/>
                  <a:t>financial wealth</a:t>
                </a:r>
                <a:endParaRPr lang="hu-HU" sz="1600" i="1"/>
              </a:p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i="1"/>
                  <a:t>(per</a:t>
                </a:r>
                <a:r>
                  <a:rPr lang="hu-HU" sz="1600" i="1"/>
                  <a:t> </a:t>
                </a:r>
                <a:r>
                  <a:rPr lang="en-US" sz="1600" i="1"/>
                  <a:t>cent)</a:t>
                </a:r>
              </a:p>
            </c:rich>
          </c:tx>
          <c:layout>
            <c:manualLayout>
              <c:xMode val="edge"/>
              <c:yMode val="edge"/>
              <c:x val="6.8095833333333333E-3"/>
              <c:y val="0.12250166666666666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357440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5.5891851851851852E-2"/>
          <c:w val="0.78740555555555558"/>
          <c:h val="0.54492685185185186"/>
        </c:manualLayout>
      </c:layout>
      <c:areaChart>
        <c:grouping val="stacked"/>
        <c:varyColors val="0"/>
        <c:ser>
          <c:idx val="0"/>
          <c:order val="1"/>
          <c:tx>
            <c:strRef>
              <c:f>'86_ábra_chart'!$F$12:$F$13</c:f>
              <c:strCache>
                <c:ptCount val="2"/>
                <c:pt idx="0">
                  <c:v>Belföldről</c:v>
                </c:pt>
                <c:pt idx="1">
                  <c:v>devizaszerző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F$14:$F$1532</c:f>
              <c:numCache>
                <c:formatCode>0</c:formatCode>
                <c:ptCount val="1519"/>
                <c:pt idx="0">
                  <c:v>997.57334633768096</c:v>
                </c:pt>
                <c:pt idx="1">
                  <c:v>997.41590133768102</c:v>
                </c:pt>
                <c:pt idx="2">
                  <c:v>997.41590133768102</c:v>
                </c:pt>
                <c:pt idx="3">
                  <c:v>997.41590133768102</c:v>
                </c:pt>
                <c:pt idx="4">
                  <c:v>693.28921999504405</c:v>
                </c:pt>
                <c:pt idx="5">
                  <c:v>615.81700056526802</c:v>
                </c:pt>
                <c:pt idx="6">
                  <c:v>656.54492656476805</c:v>
                </c:pt>
                <c:pt idx="7">
                  <c:v>678.791097023406</c:v>
                </c:pt>
                <c:pt idx="8">
                  <c:v>651.47082127843805</c:v>
                </c:pt>
                <c:pt idx="9">
                  <c:v>651.47082127843805</c:v>
                </c:pt>
                <c:pt idx="10">
                  <c:v>651.47082127843805</c:v>
                </c:pt>
                <c:pt idx="11">
                  <c:v>681.17578896751297</c:v>
                </c:pt>
                <c:pt idx="12">
                  <c:v>667.27578556503897</c:v>
                </c:pt>
                <c:pt idx="13">
                  <c:v>684.94464938306805</c:v>
                </c:pt>
                <c:pt idx="14">
                  <c:v>653.61242974091795</c:v>
                </c:pt>
                <c:pt idx="15">
                  <c:v>664.71705626892197</c:v>
                </c:pt>
                <c:pt idx="16">
                  <c:v>664.71705626892197</c:v>
                </c:pt>
                <c:pt idx="17">
                  <c:v>664.71705626892197</c:v>
                </c:pt>
                <c:pt idx="18">
                  <c:v>704.342312684788</c:v>
                </c:pt>
                <c:pt idx="19">
                  <c:v>716.09919799320198</c:v>
                </c:pt>
                <c:pt idx="20">
                  <c:v>715.89482850198499</c:v>
                </c:pt>
                <c:pt idx="21">
                  <c:v>691.13130843695899</c:v>
                </c:pt>
                <c:pt idx="22">
                  <c:v>673.71083736729599</c:v>
                </c:pt>
                <c:pt idx="23">
                  <c:v>673.71083736729599</c:v>
                </c:pt>
                <c:pt idx="24">
                  <c:v>673.71083736729599</c:v>
                </c:pt>
                <c:pt idx="25">
                  <c:v>698.75186919330895</c:v>
                </c:pt>
                <c:pt idx="26">
                  <c:v>670.07681145076594</c:v>
                </c:pt>
                <c:pt idx="27">
                  <c:v>603.92262594148804</c:v>
                </c:pt>
                <c:pt idx="28">
                  <c:v>624.81248282571096</c:v>
                </c:pt>
                <c:pt idx="29">
                  <c:v>644.11326949121894</c:v>
                </c:pt>
                <c:pt idx="30">
                  <c:v>644.11326949121894</c:v>
                </c:pt>
                <c:pt idx="31">
                  <c:v>644.11326949121894</c:v>
                </c:pt>
                <c:pt idx="32">
                  <c:v>687.05810223291201</c:v>
                </c:pt>
                <c:pt idx="33">
                  <c:v>663.66620052483097</c:v>
                </c:pt>
                <c:pt idx="34">
                  <c:v>650.31954224113395</c:v>
                </c:pt>
                <c:pt idx="35">
                  <c:v>710.26116677779601</c:v>
                </c:pt>
                <c:pt idx="36">
                  <c:v>807.62962592836004</c:v>
                </c:pt>
                <c:pt idx="37">
                  <c:v>807.62962592836004</c:v>
                </c:pt>
                <c:pt idx="38">
                  <c:v>807.62962592836004</c:v>
                </c:pt>
                <c:pt idx="39">
                  <c:v>733.89685121202206</c:v>
                </c:pt>
                <c:pt idx="40">
                  <c:v>743.74100377620005</c:v>
                </c:pt>
                <c:pt idx="41">
                  <c:v>692.183606789691</c:v>
                </c:pt>
                <c:pt idx="42">
                  <c:v>619.591678274576</c:v>
                </c:pt>
                <c:pt idx="43">
                  <c:v>590.09807194963798</c:v>
                </c:pt>
                <c:pt idx="44">
                  <c:v>590.09807194963798</c:v>
                </c:pt>
                <c:pt idx="45">
                  <c:v>590.09807194963798</c:v>
                </c:pt>
                <c:pt idx="46">
                  <c:v>577.51053560249898</c:v>
                </c:pt>
                <c:pt idx="47">
                  <c:v>589.47400479332498</c:v>
                </c:pt>
                <c:pt idx="48">
                  <c:v>621.87988854382604</c:v>
                </c:pt>
                <c:pt idx="49">
                  <c:v>624.05220483431697</c:v>
                </c:pt>
                <c:pt idx="50">
                  <c:v>620.57112439638297</c:v>
                </c:pt>
                <c:pt idx="51">
                  <c:v>620.57112439638297</c:v>
                </c:pt>
                <c:pt idx="52">
                  <c:v>620.57112439638297</c:v>
                </c:pt>
                <c:pt idx="53">
                  <c:v>664.32839704953301</c:v>
                </c:pt>
                <c:pt idx="54">
                  <c:v>611.60374362970197</c:v>
                </c:pt>
                <c:pt idx="55">
                  <c:v>640.72695011625399</c:v>
                </c:pt>
                <c:pt idx="56">
                  <c:v>629.36768571612299</c:v>
                </c:pt>
                <c:pt idx="57">
                  <c:v>617.75410786790496</c:v>
                </c:pt>
                <c:pt idx="58">
                  <c:v>617.75410786790496</c:v>
                </c:pt>
                <c:pt idx="59">
                  <c:v>617.75410786790496</c:v>
                </c:pt>
                <c:pt idx="60">
                  <c:v>656.933528536366</c:v>
                </c:pt>
                <c:pt idx="61">
                  <c:v>640.73058403899302</c:v>
                </c:pt>
                <c:pt idx="62">
                  <c:v>643.50037731123302</c:v>
                </c:pt>
                <c:pt idx="63">
                  <c:v>642.49126309598398</c:v>
                </c:pt>
                <c:pt idx="64">
                  <c:v>646.90094397614098</c:v>
                </c:pt>
                <c:pt idx="65">
                  <c:v>646.90094397614098</c:v>
                </c:pt>
                <c:pt idx="66">
                  <c:v>646.90094397614098</c:v>
                </c:pt>
                <c:pt idx="67">
                  <c:v>615.09709594172705</c:v>
                </c:pt>
                <c:pt idx="68">
                  <c:v>628.17824886467804</c:v>
                </c:pt>
                <c:pt idx="69">
                  <c:v>554.19408580204299</c:v>
                </c:pt>
                <c:pt idx="70">
                  <c:v>587.99584766204305</c:v>
                </c:pt>
                <c:pt idx="71">
                  <c:v>582.48485271545599</c:v>
                </c:pt>
                <c:pt idx="72">
                  <c:v>582.48485271545599</c:v>
                </c:pt>
                <c:pt idx="73">
                  <c:v>582.48485271545599</c:v>
                </c:pt>
                <c:pt idx="74">
                  <c:v>538.55222127471097</c:v>
                </c:pt>
                <c:pt idx="75">
                  <c:v>559.36776219646504</c:v>
                </c:pt>
                <c:pt idx="76">
                  <c:v>538.988214947458</c:v>
                </c:pt>
                <c:pt idx="77">
                  <c:v>548.641968358687</c:v>
                </c:pt>
                <c:pt idx="78">
                  <c:v>545.54647351629205</c:v>
                </c:pt>
                <c:pt idx="79">
                  <c:v>545.54647351629205</c:v>
                </c:pt>
                <c:pt idx="80">
                  <c:v>545.54647351629205</c:v>
                </c:pt>
                <c:pt idx="81">
                  <c:v>514.80625218078103</c:v>
                </c:pt>
                <c:pt idx="82">
                  <c:v>485.87784756257997</c:v>
                </c:pt>
                <c:pt idx="83">
                  <c:v>490.52005784105103</c:v>
                </c:pt>
                <c:pt idx="84">
                  <c:v>559.04975847411902</c:v>
                </c:pt>
                <c:pt idx="85">
                  <c:v>608.14125173471996</c:v>
                </c:pt>
                <c:pt idx="86">
                  <c:v>608.14125173471996</c:v>
                </c:pt>
                <c:pt idx="87">
                  <c:v>608.14125173471996</c:v>
                </c:pt>
                <c:pt idx="88">
                  <c:v>596.04908440334702</c:v>
                </c:pt>
                <c:pt idx="89">
                  <c:v>880.82673949793696</c:v>
                </c:pt>
                <c:pt idx="90">
                  <c:v>802.38051114310895</c:v>
                </c:pt>
                <c:pt idx="91">
                  <c:v>809.01518657039799</c:v>
                </c:pt>
                <c:pt idx="92">
                  <c:v>798.65476794490598</c:v>
                </c:pt>
                <c:pt idx="93">
                  <c:v>798.65476794490598</c:v>
                </c:pt>
                <c:pt idx="94">
                  <c:v>798.65476794490598</c:v>
                </c:pt>
                <c:pt idx="95">
                  <c:v>798.65476794490598</c:v>
                </c:pt>
                <c:pt idx="96">
                  <c:v>771.98549681658096</c:v>
                </c:pt>
                <c:pt idx="97">
                  <c:v>758.19832982242599</c:v>
                </c:pt>
                <c:pt idx="98">
                  <c:v>734.90704468779904</c:v>
                </c:pt>
                <c:pt idx="99">
                  <c:v>758.96800823598096</c:v>
                </c:pt>
                <c:pt idx="100">
                  <c:v>758.96800823598096</c:v>
                </c:pt>
                <c:pt idx="101">
                  <c:v>758.96800823598005</c:v>
                </c:pt>
                <c:pt idx="102">
                  <c:v>757.946587882882</c:v>
                </c:pt>
                <c:pt idx="103">
                  <c:v>766.06920224705402</c:v>
                </c:pt>
                <c:pt idx="104">
                  <c:v>757.67686712640898</c:v>
                </c:pt>
                <c:pt idx="105">
                  <c:v>749.54923287577401</c:v>
                </c:pt>
                <c:pt idx="106">
                  <c:v>752.20150676005699</c:v>
                </c:pt>
                <c:pt idx="107">
                  <c:v>752.20150676005699</c:v>
                </c:pt>
                <c:pt idx="108">
                  <c:v>752.20150676005699</c:v>
                </c:pt>
                <c:pt idx="109">
                  <c:v>754.57970853326299</c:v>
                </c:pt>
                <c:pt idx="110">
                  <c:v>754.94999116207202</c:v>
                </c:pt>
                <c:pt idx="111">
                  <c:v>883.68450359444898</c:v>
                </c:pt>
                <c:pt idx="112">
                  <c:v>866.67152454209895</c:v>
                </c:pt>
                <c:pt idx="113">
                  <c:v>834.98271668777704</c:v>
                </c:pt>
                <c:pt idx="114">
                  <c:v>834.98271668777704</c:v>
                </c:pt>
                <c:pt idx="115">
                  <c:v>834.98271668777704</c:v>
                </c:pt>
                <c:pt idx="116">
                  <c:v>870.96987074554102</c:v>
                </c:pt>
                <c:pt idx="117">
                  <c:v>844.44281049220899</c:v>
                </c:pt>
                <c:pt idx="118">
                  <c:v>781.43347674305403</c:v>
                </c:pt>
                <c:pt idx="119">
                  <c:v>680.53502047533902</c:v>
                </c:pt>
                <c:pt idx="120">
                  <c:v>680.53502047533902</c:v>
                </c:pt>
                <c:pt idx="121">
                  <c:v>680.53502047533902</c:v>
                </c:pt>
                <c:pt idx="122">
                  <c:v>680.53502047533902</c:v>
                </c:pt>
                <c:pt idx="123">
                  <c:v>563.67492139802903</c:v>
                </c:pt>
                <c:pt idx="124">
                  <c:v>604.74014984883695</c:v>
                </c:pt>
                <c:pt idx="125">
                  <c:v>613.15306795699803</c:v>
                </c:pt>
                <c:pt idx="126">
                  <c:v>612.44129814169696</c:v>
                </c:pt>
                <c:pt idx="127">
                  <c:v>620.23269508742101</c:v>
                </c:pt>
                <c:pt idx="128">
                  <c:v>620.23269508742101</c:v>
                </c:pt>
                <c:pt idx="129">
                  <c:v>620.23269508742101</c:v>
                </c:pt>
                <c:pt idx="130">
                  <c:v>581.70317082803899</c:v>
                </c:pt>
                <c:pt idx="131">
                  <c:v>580.87625177380005</c:v>
                </c:pt>
                <c:pt idx="132">
                  <c:v>619.88014507370303</c:v>
                </c:pt>
                <c:pt idx="133">
                  <c:v>541.56271548054099</c:v>
                </c:pt>
                <c:pt idx="134">
                  <c:v>615.25669623005194</c:v>
                </c:pt>
                <c:pt idx="135">
                  <c:v>615.25669623005194</c:v>
                </c:pt>
                <c:pt idx="136">
                  <c:v>615.25669623005194</c:v>
                </c:pt>
                <c:pt idx="137">
                  <c:v>565.86127800586701</c:v>
                </c:pt>
                <c:pt idx="138">
                  <c:v>546.28418779067204</c:v>
                </c:pt>
                <c:pt idx="139">
                  <c:v>576.94571551349497</c:v>
                </c:pt>
                <c:pt idx="140">
                  <c:v>618.881091634065</c:v>
                </c:pt>
                <c:pt idx="141">
                  <c:v>638.10039144985797</c:v>
                </c:pt>
                <c:pt idx="142">
                  <c:v>638.10039144985797</c:v>
                </c:pt>
                <c:pt idx="143">
                  <c:v>638.10039144985797</c:v>
                </c:pt>
                <c:pt idx="144">
                  <c:v>638.11881684985804</c:v>
                </c:pt>
                <c:pt idx="145">
                  <c:v>665.61410422934705</c:v>
                </c:pt>
                <c:pt idx="146">
                  <c:v>593.29738540930998</c:v>
                </c:pt>
                <c:pt idx="147">
                  <c:v>607.57085395412105</c:v>
                </c:pt>
                <c:pt idx="148">
                  <c:v>606.09115425776702</c:v>
                </c:pt>
                <c:pt idx="149">
                  <c:v>606.09115425776804</c:v>
                </c:pt>
                <c:pt idx="150">
                  <c:v>606.09115425776702</c:v>
                </c:pt>
                <c:pt idx="151">
                  <c:v>630.89118821216198</c:v>
                </c:pt>
                <c:pt idx="152">
                  <c:v>578.63272509599699</c:v>
                </c:pt>
                <c:pt idx="153">
                  <c:v>619.68522994099203</c:v>
                </c:pt>
                <c:pt idx="154">
                  <c:v>629.67491058399105</c:v>
                </c:pt>
                <c:pt idx="155">
                  <c:v>612.62569122123296</c:v>
                </c:pt>
                <c:pt idx="156">
                  <c:v>612.62569122123296</c:v>
                </c:pt>
                <c:pt idx="157">
                  <c:v>612.62569122123296</c:v>
                </c:pt>
                <c:pt idx="158">
                  <c:v>606.98134942049103</c:v>
                </c:pt>
                <c:pt idx="159">
                  <c:v>653.98624310526998</c:v>
                </c:pt>
                <c:pt idx="160">
                  <c:v>633.73091571072098</c:v>
                </c:pt>
                <c:pt idx="161">
                  <c:v>648.58484573609906</c:v>
                </c:pt>
                <c:pt idx="162">
                  <c:v>705.36553956816397</c:v>
                </c:pt>
                <c:pt idx="163">
                  <c:v>705.36553956816397</c:v>
                </c:pt>
                <c:pt idx="164">
                  <c:v>705.36553956816397</c:v>
                </c:pt>
                <c:pt idx="165">
                  <c:v>714.90988239318597</c:v>
                </c:pt>
                <c:pt idx="166">
                  <c:v>734.09824187341098</c:v>
                </c:pt>
                <c:pt idx="167">
                  <c:v>659.68426829594102</c:v>
                </c:pt>
                <c:pt idx="168">
                  <c:v>648.53063179738604</c:v>
                </c:pt>
                <c:pt idx="169">
                  <c:v>640.30727194768099</c:v>
                </c:pt>
                <c:pt idx="170">
                  <c:v>640.30727194768099</c:v>
                </c:pt>
                <c:pt idx="171">
                  <c:v>640.30727194768099</c:v>
                </c:pt>
                <c:pt idx="172">
                  <c:v>678.97168486617397</c:v>
                </c:pt>
                <c:pt idx="173">
                  <c:v>666.80339230771301</c:v>
                </c:pt>
                <c:pt idx="174">
                  <c:v>713.23837073273205</c:v>
                </c:pt>
                <c:pt idx="175">
                  <c:v>614.12779759950797</c:v>
                </c:pt>
                <c:pt idx="176">
                  <c:v>617.48434492475599</c:v>
                </c:pt>
                <c:pt idx="177">
                  <c:v>617.48434492475599</c:v>
                </c:pt>
                <c:pt idx="178">
                  <c:v>617.48434492475599</c:v>
                </c:pt>
                <c:pt idx="179">
                  <c:v>589.32242338882702</c:v>
                </c:pt>
                <c:pt idx="180">
                  <c:v>617.77906880528496</c:v>
                </c:pt>
                <c:pt idx="181">
                  <c:v>623.37207219756499</c:v>
                </c:pt>
                <c:pt idx="182">
                  <c:v>664.00983281697199</c:v>
                </c:pt>
                <c:pt idx="183">
                  <c:v>631.17249091929796</c:v>
                </c:pt>
                <c:pt idx="184">
                  <c:v>631.17249091929898</c:v>
                </c:pt>
                <c:pt idx="185">
                  <c:v>631.17249091929796</c:v>
                </c:pt>
                <c:pt idx="186">
                  <c:v>569.21601574200895</c:v>
                </c:pt>
                <c:pt idx="187">
                  <c:v>623.54754424790099</c:v>
                </c:pt>
                <c:pt idx="188">
                  <c:v>538.13803288209499</c:v>
                </c:pt>
                <c:pt idx="189">
                  <c:v>520.01336930692696</c:v>
                </c:pt>
                <c:pt idx="190">
                  <c:v>570.472941959644</c:v>
                </c:pt>
                <c:pt idx="191">
                  <c:v>570.472941959644</c:v>
                </c:pt>
                <c:pt idx="192">
                  <c:v>570.472941959644</c:v>
                </c:pt>
                <c:pt idx="193">
                  <c:v>569.89241684263595</c:v>
                </c:pt>
                <c:pt idx="194">
                  <c:v>530.484037732101</c:v>
                </c:pt>
                <c:pt idx="195">
                  <c:v>502.99319690566603</c:v>
                </c:pt>
                <c:pt idx="196">
                  <c:v>492.31836452257801</c:v>
                </c:pt>
                <c:pt idx="197">
                  <c:v>543.27187478878898</c:v>
                </c:pt>
                <c:pt idx="198">
                  <c:v>543.27187478878898</c:v>
                </c:pt>
                <c:pt idx="199">
                  <c:v>543.27187478878898</c:v>
                </c:pt>
                <c:pt idx="200">
                  <c:v>543.307162405089</c:v>
                </c:pt>
                <c:pt idx="201">
                  <c:v>586.01857843729999</c:v>
                </c:pt>
                <c:pt idx="202">
                  <c:v>597.46786370210896</c:v>
                </c:pt>
                <c:pt idx="203">
                  <c:v>585.78952974998401</c:v>
                </c:pt>
                <c:pt idx="204">
                  <c:v>643.63794640753997</c:v>
                </c:pt>
                <c:pt idx="205">
                  <c:v>643.63794640753997</c:v>
                </c:pt>
                <c:pt idx="206">
                  <c:v>643.63794640753997</c:v>
                </c:pt>
                <c:pt idx="207">
                  <c:v>577.62508774304001</c:v>
                </c:pt>
                <c:pt idx="208">
                  <c:v>599.16567215248699</c:v>
                </c:pt>
                <c:pt idx="209">
                  <c:v>573.07008948831799</c:v>
                </c:pt>
                <c:pt idx="210">
                  <c:v>600.00867148731595</c:v>
                </c:pt>
                <c:pt idx="211">
                  <c:v>560.73685039585598</c:v>
                </c:pt>
                <c:pt idx="212">
                  <c:v>560.73685039585598</c:v>
                </c:pt>
                <c:pt idx="213">
                  <c:v>560.73685039585598</c:v>
                </c:pt>
                <c:pt idx="214">
                  <c:v>551.48271048708796</c:v>
                </c:pt>
                <c:pt idx="215">
                  <c:v>545.22262028736395</c:v>
                </c:pt>
                <c:pt idx="216">
                  <c:v>508.552466651202</c:v>
                </c:pt>
                <c:pt idx="217">
                  <c:v>538.48046307915104</c:v>
                </c:pt>
                <c:pt idx="218">
                  <c:v>563.46553759290896</c:v>
                </c:pt>
                <c:pt idx="219">
                  <c:v>563.46553759290896</c:v>
                </c:pt>
                <c:pt idx="220">
                  <c:v>563.46553759290896</c:v>
                </c:pt>
                <c:pt idx="221">
                  <c:v>534.28750836449797</c:v>
                </c:pt>
                <c:pt idx="222">
                  <c:v>524.76878087888304</c:v>
                </c:pt>
                <c:pt idx="223">
                  <c:v>523.40448202565597</c:v>
                </c:pt>
                <c:pt idx="224">
                  <c:v>565.76245566474302</c:v>
                </c:pt>
                <c:pt idx="225">
                  <c:v>551.66626209378103</c:v>
                </c:pt>
                <c:pt idx="226">
                  <c:v>551.66626209378103</c:v>
                </c:pt>
                <c:pt idx="227">
                  <c:v>551.66626209378103</c:v>
                </c:pt>
                <c:pt idx="228">
                  <c:v>552.27279971461599</c:v>
                </c:pt>
                <c:pt idx="229">
                  <c:v>560.34730501917397</c:v>
                </c:pt>
                <c:pt idx="230">
                  <c:v>528.78340965250698</c:v>
                </c:pt>
                <c:pt idx="231">
                  <c:v>528.78340965250698</c:v>
                </c:pt>
                <c:pt idx="232">
                  <c:v>528.78340965250698</c:v>
                </c:pt>
                <c:pt idx="233">
                  <c:v>528.78340965250698</c:v>
                </c:pt>
                <c:pt idx="234">
                  <c:v>528.78340965250595</c:v>
                </c:pt>
                <c:pt idx="235">
                  <c:v>614.86191372463099</c:v>
                </c:pt>
                <c:pt idx="236">
                  <c:v>556.49503791884297</c:v>
                </c:pt>
                <c:pt idx="237">
                  <c:v>607.93323905110003</c:v>
                </c:pt>
                <c:pt idx="238">
                  <c:v>621.17252223157095</c:v>
                </c:pt>
                <c:pt idx="239">
                  <c:v>617.96777327155701</c:v>
                </c:pt>
                <c:pt idx="240">
                  <c:v>617.96777327155701</c:v>
                </c:pt>
                <c:pt idx="241">
                  <c:v>617.96777327155701</c:v>
                </c:pt>
                <c:pt idx="242">
                  <c:v>622.81684008514003</c:v>
                </c:pt>
                <c:pt idx="243">
                  <c:v>596.30613061975998</c:v>
                </c:pt>
                <c:pt idx="244">
                  <c:v>596.76587142513495</c:v>
                </c:pt>
                <c:pt idx="245">
                  <c:v>600.39591399547101</c:v>
                </c:pt>
                <c:pt idx="246">
                  <c:v>580.57367173238697</c:v>
                </c:pt>
                <c:pt idx="247">
                  <c:v>580.57367173238697</c:v>
                </c:pt>
                <c:pt idx="248">
                  <c:v>580.57367173238697</c:v>
                </c:pt>
                <c:pt idx="249">
                  <c:v>604.34976150940997</c:v>
                </c:pt>
                <c:pt idx="250">
                  <c:v>556.48602163040596</c:v>
                </c:pt>
                <c:pt idx="251">
                  <c:v>590.71594656062598</c:v>
                </c:pt>
                <c:pt idx="252">
                  <c:v>557.81472177042701</c:v>
                </c:pt>
                <c:pt idx="253">
                  <c:v>565.46285365206199</c:v>
                </c:pt>
                <c:pt idx="254">
                  <c:v>565.46285365206199</c:v>
                </c:pt>
                <c:pt idx="255">
                  <c:v>565.46285365206199</c:v>
                </c:pt>
                <c:pt idx="256">
                  <c:v>540.73602505535098</c:v>
                </c:pt>
                <c:pt idx="257">
                  <c:v>558.00249881421996</c:v>
                </c:pt>
                <c:pt idx="258">
                  <c:v>502.578148126467</c:v>
                </c:pt>
                <c:pt idx="259">
                  <c:v>501.94153015456698</c:v>
                </c:pt>
                <c:pt idx="260">
                  <c:v>515.36070561061103</c:v>
                </c:pt>
                <c:pt idx="261">
                  <c:v>515.36070561061103</c:v>
                </c:pt>
                <c:pt idx="262">
                  <c:v>515.36070561061103</c:v>
                </c:pt>
                <c:pt idx="263">
                  <c:v>498.38056419572303</c:v>
                </c:pt>
                <c:pt idx="264">
                  <c:v>523.05724547291902</c:v>
                </c:pt>
                <c:pt idx="265">
                  <c:v>504.18112118806698</c:v>
                </c:pt>
                <c:pt idx="266">
                  <c:v>474.36245900180501</c:v>
                </c:pt>
                <c:pt idx="267">
                  <c:v>535.58481978459201</c:v>
                </c:pt>
                <c:pt idx="268">
                  <c:v>535.58481978459201</c:v>
                </c:pt>
                <c:pt idx="269">
                  <c:v>535.58481978459201</c:v>
                </c:pt>
                <c:pt idx="270">
                  <c:v>552.45884117261505</c:v>
                </c:pt>
                <c:pt idx="271">
                  <c:v>521.67105074912502</c:v>
                </c:pt>
                <c:pt idx="272">
                  <c:v>560.57914114646098</c:v>
                </c:pt>
                <c:pt idx="273">
                  <c:v>546.24800510371006</c:v>
                </c:pt>
                <c:pt idx="274">
                  <c:v>550.47812911405299</c:v>
                </c:pt>
                <c:pt idx="275">
                  <c:v>550.47812911405299</c:v>
                </c:pt>
                <c:pt idx="276">
                  <c:v>550.47812911405299</c:v>
                </c:pt>
                <c:pt idx="277">
                  <c:v>558.38540646138995</c:v>
                </c:pt>
                <c:pt idx="278">
                  <c:v>516.94243835510497</c:v>
                </c:pt>
                <c:pt idx="279">
                  <c:v>501.824842873791</c:v>
                </c:pt>
                <c:pt idx="280">
                  <c:v>533.95123066520398</c:v>
                </c:pt>
                <c:pt idx="281">
                  <c:v>576.72947069478505</c:v>
                </c:pt>
                <c:pt idx="282">
                  <c:v>576.72947069478403</c:v>
                </c:pt>
                <c:pt idx="283">
                  <c:v>576.72947069478403</c:v>
                </c:pt>
                <c:pt idx="284">
                  <c:v>599.438981244096</c:v>
                </c:pt>
                <c:pt idx="285">
                  <c:v>592.04127156085701</c:v>
                </c:pt>
                <c:pt idx="286">
                  <c:v>575.59880948184002</c:v>
                </c:pt>
                <c:pt idx="287">
                  <c:v>569.17694898352704</c:v>
                </c:pt>
                <c:pt idx="288">
                  <c:v>562.50913483910597</c:v>
                </c:pt>
                <c:pt idx="289">
                  <c:v>562.50913483910597</c:v>
                </c:pt>
                <c:pt idx="290">
                  <c:v>562.50913483910597</c:v>
                </c:pt>
                <c:pt idx="291">
                  <c:v>589.38141360017005</c:v>
                </c:pt>
                <c:pt idx="292">
                  <c:v>637.75117341305304</c:v>
                </c:pt>
                <c:pt idx="293">
                  <c:v>615.19724733272506</c:v>
                </c:pt>
                <c:pt idx="294">
                  <c:v>615.03344374437495</c:v>
                </c:pt>
                <c:pt idx="295">
                  <c:v>615.03344374437495</c:v>
                </c:pt>
                <c:pt idx="296">
                  <c:v>615.03344374437495</c:v>
                </c:pt>
                <c:pt idx="297">
                  <c:v>615.03344374437495</c:v>
                </c:pt>
                <c:pt idx="298">
                  <c:v>583.99340203240399</c:v>
                </c:pt>
                <c:pt idx="299">
                  <c:v>599.54748935076998</c:v>
                </c:pt>
                <c:pt idx="300">
                  <c:v>641.26916336137901</c:v>
                </c:pt>
                <c:pt idx="301">
                  <c:v>575.17387365475997</c:v>
                </c:pt>
                <c:pt idx="302">
                  <c:v>636.62001274826196</c:v>
                </c:pt>
                <c:pt idx="303">
                  <c:v>636.62001274826196</c:v>
                </c:pt>
                <c:pt idx="304">
                  <c:v>636.62001274826196</c:v>
                </c:pt>
                <c:pt idx="305">
                  <c:v>636.62001274826196</c:v>
                </c:pt>
                <c:pt idx="306">
                  <c:v>600.74869343121804</c:v>
                </c:pt>
                <c:pt idx="307">
                  <c:v>661.31274666603804</c:v>
                </c:pt>
                <c:pt idx="308">
                  <c:v>601.71888660057505</c:v>
                </c:pt>
                <c:pt idx="309">
                  <c:v>603.97233383536604</c:v>
                </c:pt>
                <c:pt idx="310">
                  <c:v>603.97233383536604</c:v>
                </c:pt>
                <c:pt idx="311">
                  <c:v>603.97233383536604</c:v>
                </c:pt>
                <c:pt idx="312">
                  <c:v>595.13612254817201</c:v>
                </c:pt>
                <c:pt idx="313">
                  <c:v>614.64313675371898</c:v>
                </c:pt>
                <c:pt idx="314">
                  <c:v>640.55616011586096</c:v>
                </c:pt>
                <c:pt idx="315">
                  <c:v>580.41096583230205</c:v>
                </c:pt>
                <c:pt idx="316">
                  <c:v>633.00148372688602</c:v>
                </c:pt>
                <c:pt idx="317">
                  <c:v>633.00148372688602</c:v>
                </c:pt>
                <c:pt idx="318">
                  <c:v>633.00148372688602</c:v>
                </c:pt>
                <c:pt idx="319">
                  <c:v>556.50615884678905</c:v>
                </c:pt>
                <c:pt idx="320">
                  <c:v>562.99901757974396</c:v>
                </c:pt>
                <c:pt idx="321">
                  <c:v>548.79451244875395</c:v>
                </c:pt>
                <c:pt idx="322">
                  <c:v>556.13975103942903</c:v>
                </c:pt>
                <c:pt idx="323">
                  <c:v>537.59630241403795</c:v>
                </c:pt>
                <c:pt idx="324">
                  <c:v>537.59630241403795</c:v>
                </c:pt>
                <c:pt idx="325">
                  <c:v>537.59630241403795</c:v>
                </c:pt>
                <c:pt idx="326">
                  <c:v>538.93425445523997</c:v>
                </c:pt>
                <c:pt idx="327">
                  <c:v>574.43584185741997</c:v>
                </c:pt>
                <c:pt idx="328">
                  <c:v>544.77880443831998</c:v>
                </c:pt>
                <c:pt idx="329">
                  <c:v>569.60324862612799</c:v>
                </c:pt>
                <c:pt idx="330">
                  <c:v>562.49078624679998</c:v>
                </c:pt>
                <c:pt idx="331">
                  <c:v>562.49078624679998</c:v>
                </c:pt>
                <c:pt idx="332">
                  <c:v>562.49078624679998</c:v>
                </c:pt>
                <c:pt idx="333">
                  <c:v>554.35716504899801</c:v>
                </c:pt>
                <c:pt idx="334">
                  <c:v>525.71522038710305</c:v>
                </c:pt>
                <c:pt idx="335">
                  <c:v>579.00772993652402</c:v>
                </c:pt>
                <c:pt idx="336">
                  <c:v>594.17157037048105</c:v>
                </c:pt>
                <c:pt idx="337">
                  <c:v>527.45417027253905</c:v>
                </c:pt>
                <c:pt idx="338">
                  <c:v>527.45417027253905</c:v>
                </c:pt>
                <c:pt idx="339">
                  <c:v>527.45417027253905</c:v>
                </c:pt>
                <c:pt idx="340">
                  <c:v>551.76347899691598</c:v>
                </c:pt>
                <c:pt idx="341">
                  <c:v>588.08208805779998</c:v>
                </c:pt>
                <c:pt idx="342">
                  <c:v>549.53573212179299</c:v>
                </c:pt>
                <c:pt idx="343">
                  <c:v>591.06022405613703</c:v>
                </c:pt>
                <c:pt idx="344">
                  <c:v>570.47728234560998</c:v>
                </c:pt>
                <c:pt idx="345">
                  <c:v>570.47728234560998</c:v>
                </c:pt>
                <c:pt idx="346">
                  <c:v>570.47728234560998</c:v>
                </c:pt>
                <c:pt idx="347">
                  <c:v>615.06659423677399</c:v>
                </c:pt>
                <c:pt idx="348">
                  <c:v>576.52269660431102</c:v>
                </c:pt>
                <c:pt idx="349">
                  <c:v>577.35486872148294</c:v>
                </c:pt>
                <c:pt idx="350">
                  <c:v>608.322996447376</c:v>
                </c:pt>
                <c:pt idx="351">
                  <c:v>592.66306063786396</c:v>
                </c:pt>
                <c:pt idx="352">
                  <c:v>592.66306063786396</c:v>
                </c:pt>
                <c:pt idx="353">
                  <c:v>592.66306063786396</c:v>
                </c:pt>
                <c:pt idx="354">
                  <c:v>550.00850480086501</c:v>
                </c:pt>
                <c:pt idx="355">
                  <c:v>540.40412909305405</c:v>
                </c:pt>
                <c:pt idx="356">
                  <c:v>563.763588452308</c:v>
                </c:pt>
                <c:pt idx="357">
                  <c:v>563.763588452308</c:v>
                </c:pt>
                <c:pt idx="358">
                  <c:v>563.763588452308</c:v>
                </c:pt>
                <c:pt idx="359">
                  <c:v>563.763588452308</c:v>
                </c:pt>
                <c:pt idx="360">
                  <c:v>563.763588452308</c:v>
                </c:pt>
                <c:pt idx="361">
                  <c:v>528.48765401187302</c:v>
                </c:pt>
                <c:pt idx="362">
                  <c:v>500.867820933514</c:v>
                </c:pt>
                <c:pt idx="363">
                  <c:v>634.81639801377298</c:v>
                </c:pt>
                <c:pt idx="364">
                  <c:v>671.38511086363496</c:v>
                </c:pt>
                <c:pt idx="365">
                  <c:v>671.38511086363496</c:v>
                </c:pt>
                <c:pt idx="366">
                  <c:v>671.38511086363496</c:v>
                </c:pt>
                <c:pt idx="367">
                  <c:v>671.38511086363496</c:v>
                </c:pt>
                <c:pt idx="368">
                  <c:v>683.54909546580302</c:v>
                </c:pt>
                <c:pt idx="369">
                  <c:v>670.80401367722402</c:v>
                </c:pt>
                <c:pt idx="370">
                  <c:v>413.22772719110799</c:v>
                </c:pt>
                <c:pt idx="371">
                  <c:v>449.98180911444803</c:v>
                </c:pt>
                <c:pt idx="372">
                  <c:v>446.59808092166998</c:v>
                </c:pt>
                <c:pt idx="373">
                  <c:v>446.59808092166998</c:v>
                </c:pt>
                <c:pt idx="374">
                  <c:v>446.59808092166998</c:v>
                </c:pt>
                <c:pt idx="375">
                  <c:v>485.365598659228</c:v>
                </c:pt>
                <c:pt idx="376">
                  <c:v>528.78044802334898</c:v>
                </c:pt>
                <c:pt idx="377">
                  <c:v>470.43765258033699</c:v>
                </c:pt>
                <c:pt idx="378">
                  <c:v>492.45939601774</c:v>
                </c:pt>
                <c:pt idx="379">
                  <c:v>471.55872543607302</c:v>
                </c:pt>
                <c:pt idx="380">
                  <c:v>471.55872543607302</c:v>
                </c:pt>
                <c:pt idx="381">
                  <c:v>471.55872543607302</c:v>
                </c:pt>
                <c:pt idx="382">
                  <c:v>480.75959785761103</c:v>
                </c:pt>
                <c:pt idx="383">
                  <c:v>460.16186664884401</c:v>
                </c:pt>
                <c:pt idx="384">
                  <c:v>370.971762989014</c:v>
                </c:pt>
                <c:pt idx="385">
                  <c:v>398.58322951185602</c:v>
                </c:pt>
                <c:pt idx="386">
                  <c:v>458.43904933086901</c:v>
                </c:pt>
                <c:pt idx="387">
                  <c:v>458.43904933086901</c:v>
                </c:pt>
                <c:pt idx="388">
                  <c:v>458.43904933086901</c:v>
                </c:pt>
                <c:pt idx="389">
                  <c:v>477.82230637210699</c:v>
                </c:pt>
                <c:pt idx="390">
                  <c:v>449.763930543588</c:v>
                </c:pt>
                <c:pt idx="391">
                  <c:v>452.374945066831</c:v>
                </c:pt>
                <c:pt idx="392">
                  <c:v>476.23296393773899</c:v>
                </c:pt>
                <c:pt idx="393">
                  <c:v>470.42084931029501</c:v>
                </c:pt>
                <c:pt idx="394">
                  <c:v>470.42084931029501</c:v>
                </c:pt>
                <c:pt idx="395">
                  <c:v>470.42084931029501</c:v>
                </c:pt>
                <c:pt idx="396">
                  <c:v>406.57531373732502</c:v>
                </c:pt>
                <c:pt idx="397">
                  <c:v>419.46564340828502</c:v>
                </c:pt>
                <c:pt idx="398">
                  <c:v>432.28630044383101</c:v>
                </c:pt>
                <c:pt idx="399">
                  <c:v>409.22143499126202</c:v>
                </c:pt>
                <c:pt idx="400">
                  <c:v>454.81338339854301</c:v>
                </c:pt>
                <c:pt idx="401">
                  <c:v>454.81338339854301</c:v>
                </c:pt>
                <c:pt idx="402">
                  <c:v>454.81338339854301</c:v>
                </c:pt>
                <c:pt idx="403">
                  <c:v>371.30501462620498</c:v>
                </c:pt>
                <c:pt idx="404">
                  <c:v>378.37386988743901</c:v>
                </c:pt>
                <c:pt idx="405">
                  <c:v>371.65096042979798</c:v>
                </c:pt>
                <c:pt idx="406">
                  <c:v>432.170244888029</c:v>
                </c:pt>
                <c:pt idx="407">
                  <c:v>389.08045229990398</c:v>
                </c:pt>
                <c:pt idx="408">
                  <c:v>389.08045229990398</c:v>
                </c:pt>
                <c:pt idx="409">
                  <c:v>389.08045229990398</c:v>
                </c:pt>
                <c:pt idx="410">
                  <c:v>421.82069031802001</c:v>
                </c:pt>
                <c:pt idx="411">
                  <c:v>393.60573948379499</c:v>
                </c:pt>
                <c:pt idx="412">
                  <c:v>367.14238603940998</c:v>
                </c:pt>
                <c:pt idx="413">
                  <c:v>405.24096998468599</c:v>
                </c:pt>
                <c:pt idx="414">
                  <c:v>403.22577215761999</c:v>
                </c:pt>
                <c:pt idx="415">
                  <c:v>403.22577215761999</c:v>
                </c:pt>
                <c:pt idx="416">
                  <c:v>403.22577215761999</c:v>
                </c:pt>
                <c:pt idx="417">
                  <c:v>386.87508213798202</c:v>
                </c:pt>
                <c:pt idx="418">
                  <c:v>406.69887757432701</c:v>
                </c:pt>
                <c:pt idx="419">
                  <c:v>418.66315784622901</c:v>
                </c:pt>
                <c:pt idx="420">
                  <c:v>453.38064947474402</c:v>
                </c:pt>
                <c:pt idx="421">
                  <c:v>419.19007413710801</c:v>
                </c:pt>
                <c:pt idx="422">
                  <c:v>419.19007413710801</c:v>
                </c:pt>
                <c:pt idx="423">
                  <c:v>419.19007413710801</c:v>
                </c:pt>
                <c:pt idx="424">
                  <c:v>438.35975202783902</c:v>
                </c:pt>
                <c:pt idx="425">
                  <c:v>424.57164102433802</c:v>
                </c:pt>
                <c:pt idx="426">
                  <c:v>423.27653992670901</c:v>
                </c:pt>
                <c:pt idx="427">
                  <c:v>413.09828484155798</c:v>
                </c:pt>
                <c:pt idx="428">
                  <c:v>403.670541764848</c:v>
                </c:pt>
                <c:pt idx="429">
                  <c:v>403.670541764848</c:v>
                </c:pt>
                <c:pt idx="430">
                  <c:v>403.670541764848</c:v>
                </c:pt>
                <c:pt idx="431">
                  <c:v>402.436774533468</c:v>
                </c:pt>
                <c:pt idx="432">
                  <c:v>438.398711039624</c:v>
                </c:pt>
                <c:pt idx="433">
                  <c:v>453.83786884870602</c:v>
                </c:pt>
                <c:pt idx="434">
                  <c:v>429.22434808224398</c:v>
                </c:pt>
                <c:pt idx="435">
                  <c:v>427.55942664174501</c:v>
                </c:pt>
                <c:pt idx="436">
                  <c:v>427.55942664174501</c:v>
                </c:pt>
                <c:pt idx="437">
                  <c:v>427.55942664174501</c:v>
                </c:pt>
                <c:pt idx="438">
                  <c:v>427.55942664174501</c:v>
                </c:pt>
                <c:pt idx="439">
                  <c:v>427.55942664174501</c:v>
                </c:pt>
                <c:pt idx="440">
                  <c:v>370.36338232464698</c:v>
                </c:pt>
                <c:pt idx="441">
                  <c:v>386.84439251679902</c:v>
                </c:pt>
                <c:pt idx="442">
                  <c:v>416.02738746834501</c:v>
                </c:pt>
                <c:pt idx="443">
                  <c:v>416.02738746834501</c:v>
                </c:pt>
                <c:pt idx="444">
                  <c:v>416.02738746834501</c:v>
                </c:pt>
                <c:pt idx="445">
                  <c:v>370.70148464648503</c:v>
                </c:pt>
                <c:pt idx="446">
                  <c:v>391.46806851190797</c:v>
                </c:pt>
                <c:pt idx="447">
                  <c:v>380.54354035806199</c:v>
                </c:pt>
                <c:pt idx="448">
                  <c:v>387.94812810891602</c:v>
                </c:pt>
                <c:pt idx="449">
                  <c:v>387.446449655528</c:v>
                </c:pt>
                <c:pt idx="450">
                  <c:v>387.446449655528</c:v>
                </c:pt>
                <c:pt idx="451">
                  <c:v>387.446449655528</c:v>
                </c:pt>
                <c:pt idx="452">
                  <c:v>387.16433565552802</c:v>
                </c:pt>
                <c:pt idx="453">
                  <c:v>404.21513730607398</c:v>
                </c:pt>
                <c:pt idx="454">
                  <c:v>355.16102725631902</c:v>
                </c:pt>
                <c:pt idx="455">
                  <c:v>400.96072328218798</c:v>
                </c:pt>
                <c:pt idx="456">
                  <c:v>350.10379978029903</c:v>
                </c:pt>
                <c:pt idx="457">
                  <c:v>350.10379978029903</c:v>
                </c:pt>
                <c:pt idx="458">
                  <c:v>350.10379978029903</c:v>
                </c:pt>
                <c:pt idx="459">
                  <c:v>345.73587191782599</c:v>
                </c:pt>
                <c:pt idx="460">
                  <c:v>358.37261447692299</c:v>
                </c:pt>
                <c:pt idx="461">
                  <c:v>322.38157823130098</c:v>
                </c:pt>
                <c:pt idx="462">
                  <c:v>316.64283255329201</c:v>
                </c:pt>
                <c:pt idx="463">
                  <c:v>318.61355709299102</c:v>
                </c:pt>
                <c:pt idx="464">
                  <c:v>318.61355709299102</c:v>
                </c:pt>
                <c:pt idx="465">
                  <c:v>318.61355709299102</c:v>
                </c:pt>
                <c:pt idx="466">
                  <c:v>352.34065969737497</c:v>
                </c:pt>
                <c:pt idx="467">
                  <c:v>318.27609224359901</c:v>
                </c:pt>
                <c:pt idx="468">
                  <c:v>315.01089995689301</c:v>
                </c:pt>
                <c:pt idx="469">
                  <c:v>326.571265016197</c:v>
                </c:pt>
                <c:pt idx="470">
                  <c:v>330.62384837251602</c:v>
                </c:pt>
                <c:pt idx="471">
                  <c:v>330.62384837251602</c:v>
                </c:pt>
                <c:pt idx="472">
                  <c:v>330.62384837251602</c:v>
                </c:pt>
                <c:pt idx="473">
                  <c:v>338.731422513111</c:v>
                </c:pt>
                <c:pt idx="474">
                  <c:v>346.729132373477</c:v>
                </c:pt>
                <c:pt idx="475">
                  <c:v>358.89325772968402</c:v>
                </c:pt>
                <c:pt idx="476">
                  <c:v>345.56025120205902</c:v>
                </c:pt>
                <c:pt idx="477">
                  <c:v>360.66167287204701</c:v>
                </c:pt>
                <c:pt idx="478">
                  <c:v>360.66167287204701</c:v>
                </c:pt>
                <c:pt idx="479">
                  <c:v>360.66167287204701</c:v>
                </c:pt>
                <c:pt idx="480">
                  <c:v>353.18795142651101</c:v>
                </c:pt>
                <c:pt idx="481">
                  <c:v>366.74736306212998</c:v>
                </c:pt>
                <c:pt idx="482">
                  <c:v>361.02488559082201</c:v>
                </c:pt>
                <c:pt idx="483">
                  <c:v>334.68345192777298</c:v>
                </c:pt>
                <c:pt idx="484">
                  <c:v>388.72257538694498</c:v>
                </c:pt>
                <c:pt idx="485">
                  <c:v>388.72257538694498</c:v>
                </c:pt>
                <c:pt idx="486">
                  <c:v>388.72257538694498</c:v>
                </c:pt>
                <c:pt idx="487">
                  <c:v>363.99372355215399</c:v>
                </c:pt>
                <c:pt idx="488">
                  <c:v>383.47339281038802</c:v>
                </c:pt>
                <c:pt idx="489">
                  <c:v>354.54810576578302</c:v>
                </c:pt>
                <c:pt idx="490">
                  <c:v>424.23388937834898</c:v>
                </c:pt>
                <c:pt idx="491">
                  <c:v>345.209813619741</c:v>
                </c:pt>
                <c:pt idx="492">
                  <c:v>345.209813619741</c:v>
                </c:pt>
                <c:pt idx="493">
                  <c:v>345.209813619741</c:v>
                </c:pt>
                <c:pt idx="494">
                  <c:v>364.22241197095798</c:v>
                </c:pt>
                <c:pt idx="495">
                  <c:v>363.276620793039</c:v>
                </c:pt>
                <c:pt idx="496">
                  <c:v>395.93038414538802</c:v>
                </c:pt>
                <c:pt idx="497">
                  <c:v>352.44713384620098</c:v>
                </c:pt>
                <c:pt idx="498">
                  <c:v>359.98457364251402</c:v>
                </c:pt>
                <c:pt idx="499">
                  <c:v>359.98457364251402</c:v>
                </c:pt>
                <c:pt idx="500">
                  <c:v>359.98457364251402</c:v>
                </c:pt>
                <c:pt idx="501">
                  <c:v>359.95302464251398</c:v>
                </c:pt>
                <c:pt idx="502">
                  <c:v>345.76337046376301</c:v>
                </c:pt>
                <c:pt idx="503">
                  <c:v>364.91662904557899</c:v>
                </c:pt>
                <c:pt idx="504">
                  <c:v>366.48493041211498</c:v>
                </c:pt>
                <c:pt idx="505">
                  <c:v>349.25868332288297</c:v>
                </c:pt>
                <c:pt idx="506">
                  <c:v>349.25868332288297</c:v>
                </c:pt>
                <c:pt idx="507">
                  <c:v>349.25868332288297</c:v>
                </c:pt>
                <c:pt idx="508">
                  <c:v>335.63769179639303</c:v>
                </c:pt>
                <c:pt idx="509">
                  <c:v>353.816882399831</c:v>
                </c:pt>
                <c:pt idx="510">
                  <c:v>348.30622467797298</c:v>
                </c:pt>
                <c:pt idx="511">
                  <c:v>334.17683339659197</c:v>
                </c:pt>
                <c:pt idx="512">
                  <c:v>340.28702498262197</c:v>
                </c:pt>
                <c:pt idx="513">
                  <c:v>340.28702498262197</c:v>
                </c:pt>
                <c:pt idx="514">
                  <c:v>340.28702498262197</c:v>
                </c:pt>
                <c:pt idx="515">
                  <c:v>345.65912492443601</c:v>
                </c:pt>
                <c:pt idx="516">
                  <c:v>355.17116951872703</c:v>
                </c:pt>
                <c:pt idx="517">
                  <c:v>327.22559071357603</c:v>
                </c:pt>
                <c:pt idx="518">
                  <c:v>325.01737211521601</c:v>
                </c:pt>
                <c:pt idx="519">
                  <c:v>344.99926532203199</c:v>
                </c:pt>
                <c:pt idx="520">
                  <c:v>344.99926532203199</c:v>
                </c:pt>
                <c:pt idx="521">
                  <c:v>344.99926532203199</c:v>
                </c:pt>
                <c:pt idx="522">
                  <c:v>370.93969728714899</c:v>
                </c:pt>
                <c:pt idx="523">
                  <c:v>354.47057714868799</c:v>
                </c:pt>
                <c:pt idx="524">
                  <c:v>326.28444401343302</c:v>
                </c:pt>
                <c:pt idx="525">
                  <c:v>317.88840706038701</c:v>
                </c:pt>
                <c:pt idx="526">
                  <c:v>370.08798899248001</c:v>
                </c:pt>
                <c:pt idx="527">
                  <c:v>370.08798899248001</c:v>
                </c:pt>
                <c:pt idx="528">
                  <c:v>370.08798899248001</c:v>
                </c:pt>
                <c:pt idx="529">
                  <c:v>373.10186126487503</c:v>
                </c:pt>
                <c:pt idx="530">
                  <c:v>353.542308176181</c:v>
                </c:pt>
                <c:pt idx="531">
                  <c:v>351.011177908636</c:v>
                </c:pt>
                <c:pt idx="532">
                  <c:v>366.78625456937198</c:v>
                </c:pt>
                <c:pt idx="533">
                  <c:v>453.85457304866401</c:v>
                </c:pt>
                <c:pt idx="534">
                  <c:v>453.85457304866401</c:v>
                </c:pt>
                <c:pt idx="535">
                  <c:v>453.85457304866401</c:v>
                </c:pt>
                <c:pt idx="536">
                  <c:v>383.29691901404902</c:v>
                </c:pt>
                <c:pt idx="537">
                  <c:v>391.583544522355</c:v>
                </c:pt>
                <c:pt idx="538">
                  <c:v>397.19375461973402</c:v>
                </c:pt>
                <c:pt idx="539">
                  <c:v>370.13585424163102</c:v>
                </c:pt>
                <c:pt idx="540">
                  <c:v>356.96460038988198</c:v>
                </c:pt>
                <c:pt idx="541">
                  <c:v>356.96460038988198</c:v>
                </c:pt>
                <c:pt idx="542">
                  <c:v>356.96460038988198</c:v>
                </c:pt>
                <c:pt idx="543">
                  <c:v>362.86664611336101</c:v>
                </c:pt>
                <c:pt idx="544">
                  <c:v>341.58547356936998</c:v>
                </c:pt>
                <c:pt idx="545">
                  <c:v>355.740903430027</c:v>
                </c:pt>
                <c:pt idx="546">
                  <c:v>332.97441169684299</c:v>
                </c:pt>
                <c:pt idx="547">
                  <c:v>352.68059168802398</c:v>
                </c:pt>
                <c:pt idx="548">
                  <c:v>352.68059168802398</c:v>
                </c:pt>
                <c:pt idx="549">
                  <c:v>352.68059168802398</c:v>
                </c:pt>
                <c:pt idx="550">
                  <c:v>349.97935718816899</c:v>
                </c:pt>
                <c:pt idx="551">
                  <c:v>381.31763814636901</c:v>
                </c:pt>
                <c:pt idx="552">
                  <c:v>391.22010015293898</c:v>
                </c:pt>
                <c:pt idx="553">
                  <c:v>369.75490831324601</c:v>
                </c:pt>
                <c:pt idx="554">
                  <c:v>367.53805525084499</c:v>
                </c:pt>
                <c:pt idx="555">
                  <c:v>367.53805525084499</c:v>
                </c:pt>
                <c:pt idx="556">
                  <c:v>367.53805525084499</c:v>
                </c:pt>
                <c:pt idx="557">
                  <c:v>350.45056509518702</c:v>
                </c:pt>
                <c:pt idx="558">
                  <c:v>346.58070363314499</c:v>
                </c:pt>
                <c:pt idx="559">
                  <c:v>291.066329216707</c:v>
                </c:pt>
                <c:pt idx="560">
                  <c:v>319.07593707108401</c:v>
                </c:pt>
                <c:pt idx="561">
                  <c:v>304.92131414294198</c:v>
                </c:pt>
                <c:pt idx="562">
                  <c:v>304.92131414294198</c:v>
                </c:pt>
                <c:pt idx="563">
                  <c:v>304.92131414294198</c:v>
                </c:pt>
                <c:pt idx="564">
                  <c:v>310.064558135212</c:v>
                </c:pt>
                <c:pt idx="565">
                  <c:v>276.43354779941501</c:v>
                </c:pt>
                <c:pt idx="566">
                  <c:v>257.97758107518098</c:v>
                </c:pt>
                <c:pt idx="567">
                  <c:v>285.50232718475701</c:v>
                </c:pt>
                <c:pt idx="568">
                  <c:v>288.18626244266</c:v>
                </c:pt>
                <c:pt idx="569">
                  <c:v>288.18626244266</c:v>
                </c:pt>
                <c:pt idx="570">
                  <c:v>288.18626244266</c:v>
                </c:pt>
                <c:pt idx="571">
                  <c:v>283.145352558171</c:v>
                </c:pt>
                <c:pt idx="572">
                  <c:v>316.35463172623503</c:v>
                </c:pt>
                <c:pt idx="573">
                  <c:v>325.71128895087998</c:v>
                </c:pt>
                <c:pt idx="574">
                  <c:v>280.34484524240099</c:v>
                </c:pt>
                <c:pt idx="575">
                  <c:v>264.15638025892503</c:v>
                </c:pt>
                <c:pt idx="576">
                  <c:v>264.15638025892503</c:v>
                </c:pt>
                <c:pt idx="577">
                  <c:v>264.15638025892503</c:v>
                </c:pt>
                <c:pt idx="578">
                  <c:v>272.35311441730198</c:v>
                </c:pt>
                <c:pt idx="579">
                  <c:v>297.95225218769201</c:v>
                </c:pt>
                <c:pt idx="580">
                  <c:v>293.95875590590202</c:v>
                </c:pt>
                <c:pt idx="581">
                  <c:v>293.62135462960799</c:v>
                </c:pt>
                <c:pt idx="582">
                  <c:v>300.437409663653</c:v>
                </c:pt>
                <c:pt idx="583">
                  <c:v>300.437409663653</c:v>
                </c:pt>
                <c:pt idx="584">
                  <c:v>300.437409663653</c:v>
                </c:pt>
                <c:pt idx="585">
                  <c:v>306.05657701470199</c:v>
                </c:pt>
                <c:pt idx="586">
                  <c:v>279.59720796098901</c:v>
                </c:pt>
                <c:pt idx="587">
                  <c:v>304.49276021403699</c:v>
                </c:pt>
                <c:pt idx="588">
                  <c:v>303.30451084474902</c:v>
                </c:pt>
                <c:pt idx="589">
                  <c:v>325.86377015882999</c:v>
                </c:pt>
                <c:pt idx="590">
                  <c:v>325.86377015883102</c:v>
                </c:pt>
                <c:pt idx="591">
                  <c:v>325.86377015882999</c:v>
                </c:pt>
                <c:pt idx="592">
                  <c:v>284.48395762431301</c:v>
                </c:pt>
                <c:pt idx="593">
                  <c:v>297.64632239296901</c:v>
                </c:pt>
                <c:pt idx="594">
                  <c:v>291.99647100836103</c:v>
                </c:pt>
                <c:pt idx="595">
                  <c:v>312.600074875941</c:v>
                </c:pt>
                <c:pt idx="596">
                  <c:v>326.839608702465</c:v>
                </c:pt>
                <c:pt idx="597">
                  <c:v>326.839608702465</c:v>
                </c:pt>
                <c:pt idx="598">
                  <c:v>326.839608702465</c:v>
                </c:pt>
                <c:pt idx="599">
                  <c:v>348.54323716203402</c:v>
                </c:pt>
                <c:pt idx="600">
                  <c:v>346.07228655985801</c:v>
                </c:pt>
                <c:pt idx="601">
                  <c:v>303.44053335382603</c:v>
                </c:pt>
                <c:pt idx="602">
                  <c:v>313.96494202101201</c:v>
                </c:pt>
                <c:pt idx="603">
                  <c:v>347.96595944148203</c:v>
                </c:pt>
                <c:pt idx="604">
                  <c:v>347.96595944148203</c:v>
                </c:pt>
                <c:pt idx="605">
                  <c:v>347.96595944148203</c:v>
                </c:pt>
                <c:pt idx="606">
                  <c:v>334.17038527401201</c:v>
                </c:pt>
                <c:pt idx="607">
                  <c:v>376.96711661690699</c:v>
                </c:pt>
                <c:pt idx="608">
                  <c:v>399.711109569087</c:v>
                </c:pt>
                <c:pt idx="609">
                  <c:v>325.365680576996</c:v>
                </c:pt>
                <c:pt idx="610">
                  <c:v>370.47839447854898</c:v>
                </c:pt>
                <c:pt idx="611">
                  <c:v>370.47839447854801</c:v>
                </c:pt>
                <c:pt idx="612">
                  <c:v>370.47839447854801</c:v>
                </c:pt>
                <c:pt idx="613">
                  <c:v>360.18757559673901</c:v>
                </c:pt>
                <c:pt idx="614">
                  <c:v>351.070493935559</c:v>
                </c:pt>
                <c:pt idx="615">
                  <c:v>319.90876089335001</c:v>
                </c:pt>
                <c:pt idx="616">
                  <c:v>346.37740295120801</c:v>
                </c:pt>
                <c:pt idx="617">
                  <c:v>326.308822766709</c:v>
                </c:pt>
                <c:pt idx="618">
                  <c:v>326.308822766709</c:v>
                </c:pt>
                <c:pt idx="619">
                  <c:v>326.308822766709</c:v>
                </c:pt>
                <c:pt idx="620">
                  <c:v>378.81178810991997</c:v>
                </c:pt>
                <c:pt idx="621">
                  <c:v>370.52048726727799</c:v>
                </c:pt>
                <c:pt idx="622">
                  <c:v>374.43728477177501</c:v>
                </c:pt>
                <c:pt idx="623">
                  <c:v>344.05532044280602</c:v>
                </c:pt>
                <c:pt idx="624">
                  <c:v>416.664739885335</c:v>
                </c:pt>
                <c:pt idx="625">
                  <c:v>416.664739885335</c:v>
                </c:pt>
                <c:pt idx="626">
                  <c:v>416.664739885335</c:v>
                </c:pt>
                <c:pt idx="627">
                  <c:v>406.85102327599799</c:v>
                </c:pt>
                <c:pt idx="628">
                  <c:v>409.83357936854799</c:v>
                </c:pt>
                <c:pt idx="629">
                  <c:v>385.45159700062101</c:v>
                </c:pt>
                <c:pt idx="630">
                  <c:v>385.93628905444803</c:v>
                </c:pt>
                <c:pt idx="631">
                  <c:v>401.73470280630301</c:v>
                </c:pt>
                <c:pt idx="632">
                  <c:v>401.73470280630301</c:v>
                </c:pt>
                <c:pt idx="633">
                  <c:v>401.73470280630301</c:v>
                </c:pt>
                <c:pt idx="634">
                  <c:v>360.14603787692101</c:v>
                </c:pt>
                <c:pt idx="635">
                  <c:v>348.98653586567099</c:v>
                </c:pt>
                <c:pt idx="636">
                  <c:v>398.82568067512</c:v>
                </c:pt>
                <c:pt idx="637">
                  <c:v>392.62320004510502</c:v>
                </c:pt>
                <c:pt idx="638">
                  <c:v>396.267792546431</c:v>
                </c:pt>
                <c:pt idx="639">
                  <c:v>396.267792546431</c:v>
                </c:pt>
                <c:pt idx="640">
                  <c:v>396.267792546431</c:v>
                </c:pt>
                <c:pt idx="641">
                  <c:v>401.49372045495801</c:v>
                </c:pt>
                <c:pt idx="642">
                  <c:v>389.51863190290197</c:v>
                </c:pt>
                <c:pt idx="643">
                  <c:v>414.16795654880798</c:v>
                </c:pt>
                <c:pt idx="644">
                  <c:v>371.424387489092</c:v>
                </c:pt>
                <c:pt idx="645">
                  <c:v>390.574033080405</c:v>
                </c:pt>
                <c:pt idx="646">
                  <c:v>390.574033080405</c:v>
                </c:pt>
                <c:pt idx="647">
                  <c:v>390.574033080405</c:v>
                </c:pt>
                <c:pt idx="648">
                  <c:v>405.113334908723</c:v>
                </c:pt>
                <c:pt idx="649">
                  <c:v>376.11168198193297</c:v>
                </c:pt>
                <c:pt idx="650">
                  <c:v>346.72488921302499</c:v>
                </c:pt>
                <c:pt idx="651">
                  <c:v>361.228983170368</c:v>
                </c:pt>
                <c:pt idx="652">
                  <c:v>392.81888391628303</c:v>
                </c:pt>
                <c:pt idx="653">
                  <c:v>392.81888391628303</c:v>
                </c:pt>
                <c:pt idx="654">
                  <c:v>392.81888391628303</c:v>
                </c:pt>
                <c:pt idx="655">
                  <c:v>346.15655538766202</c:v>
                </c:pt>
                <c:pt idx="656">
                  <c:v>363.00001403308698</c:v>
                </c:pt>
                <c:pt idx="657">
                  <c:v>391.93123872284298</c:v>
                </c:pt>
                <c:pt idx="658">
                  <c:v>404.89769291042001</c:v>
                </c:pt>
                <c:pt idx="659">
                  <c:v>358.23280168474599</c:v>
                </c:pt>
                <c:pt idx="660">
                  <c:v>358.23280168474599</c:v>
                </c:pt>
                <c:pt idx="661">
                  <c:v>358.23280168474599</c:v>
                </c:pt>
                <c:pt idx="662">
                  <c:v>356.42129299297699</c:v>
                </c:pt>
                <c:pt idx="663">
                  <c:v>377.58949815249298</c:v>
                </c:pt>
                <c:pt idx="664">
                  <c:v>365.32737179289597</c:v>
                </c:pt>
                <c:pt idx="665">
                  <c:v>377.72976850737001</c:v>
                </c:pt>
                <c:pt idx="666">
                  <c:v>350.38743467041502</c:v>
                </c:pt>
                <c:pt idx="667">
                  <c:v>350.38743467041502</c:v>
                </c:pt>
                <c:pt idx="668">
                  <c:v>350.38743467041502</c:v>
                </c:pt>
                <c:pt idx="669">
                  <c:v>350.25161867041498</c:v>
                </c:pt>
                <c:pt idx="670">
                  <c:v>350.25161867041498</c:v>
                </c:pt>
                <c:pt idx="671">
                  <c:v>367.23180688538099</c:v>
                </c:pt>
                <c:pt idx="672">
                  <c:v>366.61489683711602</c:v>
                </c:pt>
                <c:pt idx="673">
                  <c:v>341.22690538415202</c:v>
                </c:pt>
                <c:pt idx="674">
                  <c:v>341.22690538415202</c:v>
                </c:pt>
                <c:pt idx="675">
                  <c:v>341.22690538415202</c:v>
                </c:pt>
                <c:pt idx="676">
                  <c:v>340.97912163614598</c:v>
                </c:pt>
                <c:pt idx="677">
                  <c:v>432.79666754626197</c:v>
                </c:pt>
                <c:pt idx="678">
                  <c:v>348.69157077725902</c:v>
                </c:pt>
                <c:pt idx="679">
                  <c:v>366.99573739888399</c:v>
                </c:pt>
                <c:pt idx="680">
                  <c:v>372.014451875747</c:v>
                </c:pt>
                <c:pt idx="681">
                  <c:v>372.014451875747</c:v>
                </c:pt>
                <c:pt idx="682">
                  <c:v>372.014451875747</c:v>
                </c:pt>
                <c:pt idx="683">
                  <c:v>335.44254380839499</c:v>
                </c:pt>
                <c:pt idx="684">
                  <c:v>349.12650336282002</c:v>
                </c:pt>
                <c:pt idx="685">
                  <c:v>394.03740743924402</c:v>
                </c:pt>
                <c:pt idx="686">
                  <c:v>363.94089863448698</c:v>
                </c:pt>
                <c:pt idx="687">
                  <c:v>390.456662279949</c:v>
                </c:pt>
                <c:pt idx="688">
                  <c:v>390.456662279949</c:v>
                </c:pt>
                <c:pt idx="689">
                  <c:v>390.456662279949</c:v>
                </c:pt>
                <c:pt idx="690">
                  <c:v>343.22353940971999</c:v>
                </c:pt>
                <c:pt idx="691">
                  <c:v>368.35507550154699</c:v>
                </c:pt>
                <c:pt idx="692">
                  <c:v>388.921503027494</c:v>
                </c:pt>
                <c:pt idx="693">
                  <c:v>406.544262465619</c:v>
                </c:pt>
                <c:pt idx="694">
                  <c:v>352.72137229557899</c:v>
                </c:pt>
                <c:pt idx="695">
                  <c:v>352.72137229557899</c:v>
                </c:pt>
                <c:pt idx="696">
                  <c:v>352.72137229557899</c:v>
                </c:pt>
                <c:pt idx="697">
                  <c:v>358.882665562721</c:v>
                </c:pt>
                <c:pt idx="698">
                  <c:v>343.41976995709098</c:v>
                </c:pt>
                <c:pt idx="699">
                  <c:v>372.40857120239599</c:v>
                </c:pt>
                <c:pt idx="700">
                  <c:v>335.86147995307999</c:v>
                </c:pt>
                <c:pt idx="701">
                  <c:v>334.72890069025402</c:v>
                </c:pt>
                <c:pt idx="702">
                  <c:v>334.72890069025402</c:v>
                </c:pt>
                <c:pt idx="703">
                  <c:v>334.72890069025402</c:v>
                </c:pt>
                <c:pt idx="704">
                  <c:v>370.98377410218899</c:v>
                </c:pt>
                <c:pt idx="705">
                  <c:v>339.28385560432901</c:v>
                </c:pt>
                <c:pt idx="706">
                  <c:v>351.316922476412</c:v>
                </c:pt>
                <c:pt idx="707">
                  <c:v>332.86596985097702</c:v>
                </c:pt>
                <c:pt idx="708">
                  <c:v>353.11150682378502</c:v>
                </c:pt>
                <c:pt idx="709">
                  <c:v>353.11150682378502</c:v>
                </c:pt>
                <c:pt idx="710">
                  <c:v>353.11150682378502</c:v>
                </c:pt>
                <c:pt idx="711">
                  <c:v>362.89171671771697</c:v>
                </c:pt>
                <c:pt idx="712">
                  <c:v>368.24440899358802</c:v>
                </c:pt>
                <c:pt idx="713">
                  <c:v>366.89593776347601</c:v>
                </c:pt>
                <c:pt idx="714">
                  <c:v>380.04544786864301</c:v>
                </c:pt>
                <c:pt idx="715">
                  <c:v>335.90743327003997</c:v>
                </c:pt>
                <c:pt idx="716">
                  <c:v>335.90743327003997</c:v>
                </c:pt>
                <c:pt idx="717">
                  <c:v>335.90743327003997</c:v>
                </c:pt>
                <c:pt idx="718">
                  <c:v>357.31418219102</c:v>
                </c:pt>
                <c:pt idx="719">
                  <c:v>419.03495393928301</c:v>
                </c:pt>
                <c:pt idx="720">
                  <c:v>379.41889394501902</c:v>
                </c:pt>
                <c:pt idx="721">
                  <c:v>354.71308026109199</c:v>
                </c:pt>
                <c:pt idx="722">
                  <c:v>381.218638783816</c:v>
                </c:pt>
                <c:pt idx="723">
                  <c:v>381.218638783816</c:v>
                </c:pt>
                <c:pt idx="724">
                  <c:v>381.218638783816</c:v>
                </c:pt>
                <c:pt idx="725">
                  <c:v>381.218638783816</c:v>
                </c:pt>
                <c:pt idx="726">
                  <c:v>368.15447123807701</c:v>
                </c:pt>
                <c:pt idx="727">
                  <c:v>369.79595409892698</c:v>
                </c:pt>
                <c:pt idx="728">
                  <c:v>350.88628442083899</c:v>
                </c:pt>
                <c:pt idx="729">
                  <c:v>364.94377355425701</c:v>
                </c:pt>
                <c:pt idx="730">
                  <c:v>364.94377355425701</c:v>
                </c:pt>
                <c:pt idx="731">
                  <c:v>364.94377355425701</c:v>
                </c:pt>
                <c:pt idx="732">
                  <c:v>365.50432640899697</c:v>
                </c:pt>
                <c:pt idx="733">
                  <c:v>286.24048114400802</c:v>
                </c:pt>
                <c:pt idx="734">
                  <c:v>275.82042815057798</c:v>
                </c:pt>
                <c:pt idx="735">
                  <c:v>306.28751299178998</c:v>
                </c:pt>
                <c:pt idx="736">
                  <c:v>309.162899234257</c:v>
                </c:pt>
                <c:pt idx="737">
                  <c:v>309.162899234257</c:v>
                </c:pt>
                <c:pt idx="738">
                  <c:v>309.162899234257</c:v>
                </c:pt>
                <c:pt idx="739">
                  <c:v>321.52499626915699</c:v>
                </c:pt>
                <c:pt idx="740">
                  <c:v>335.47738494434901</c:v>
                </c:pt>
                <c:pt idx="741">
                  <c:v>352.68396398003802</c:v>
                </c:pt>
                <c:pt idx="742">
                  <c:v>349.55182286014298</c:v>
                </c:pt>
                <c:pt idx="743">
                  <c:v>368.279643405461</c:v>
                </c:pt>
                <c:pt idx="744">
                  <c:v>368.279643405461</c:v>
                </c:pt>
                <c:pt idx="745">
                  <c:v>368.279643405461</c:v>
                </c:pt>
                <c:pt idx="746">
                  <c:v>367.62726636502998</c:v>
                </c:pt>
                <c:pt idx="747">
                  <c:v>386.74531188224898</c:v>
                </c:pt>
                <c:pt idx="748">
                  <c:v>332.047130873372</c:v>
                </c:pt>
                <c:pt idx="749">
                  <c:v>317.77696582865502</c:v>
                </c:pt>
                <c:pt idx="750">
                  <c:v>346.49480350934198</c:v>
                </c:pt>
                <c:pt idx="751">
                  <c:v>346.494803509343</c:v>
                </c:pt>
                <c:pt idx="752">
                  <c:v>346.494803509343</c:v>
                </c:pt>
                <c:pt idx="753">
                  <c:v>340.37108954259099</c:v>
                </c:pt>
                <c:pt idx="754">
                  <c:v>353.99113372416599</c:v>
                </c:pt>
                <c:pt idx="755">
                  <c:v>323.323191470898</c:v>
                </c:pt>
                <c:pt idx="756">
                  <c:v>328.89776009489998</c:v>
                </c:pt>
                <c:pt idx="757">
                  <c:v>314.79319400075798</c:v>
                </c:pt>
                <c:pt idx="758">
                  <c:v>314.79319400075798</c:v>
                </c:pt>
                <c:pt idx="759">
                  <c:v>314.79319400075798</c:v>
                </c:pt>
                <c:pt idx="760">
                  <c:v>330.21881391678698</c:v>
                </c:pt>
                <c:pt idx="761">
                  <c:v>433.44315464122002</c:v>
                </c:pt>
                <c:pt idx="762">
                  <c:v>354.24595186238298</c:v>
                </c:pt>
                <c:pt idx="763">
                  <c:v>320.66174490994399</c:v>
                </c:pt>
                <c:pt idx="764">
                  <c:v>306.84534182052801</c:v>
                </c:pt>
                <c:pt idx="765">
                  <c:v>306.84534182052897</c:v>
                </c:pt>
                <c:pt idx="766">
                  <c:v>306.84534182052801</c:v>
                </c:pt>
                <c:pt idx="767">
                  <c:v>269.99282612893899</c:v>
                </c:pt>
                <c:pt idx="768">
                  <c:v>276.86761697032199</c:v>
                </c:pt>
                <c:pt idx="769">
                  <c:v>266.40113913070599</c:v>
                </c:pt>
                <c:pt idx="770">
                  <c:v>259.83343200469898</c:v>
                </c:pt>
                <c:pt idx="771">
                  <c:v>259.68475749076299</c:v>
                </c:pt>
                <c:pt idx="772">
                  <c:v>259.68475749076299</c:v>
                </c:pt>
                <c:pt idx="773">
                  <c:v>259.68475749076299</c:v>
                </c:pt>
                <c:pt idx="774">
                  <c:v>278.40435595853302</c:v>
                </c:pt>
                <c:pt idx="775">
                  <c:v>277.99255002103098</c:v>
                </c:pt>
                <c:pt idx="776">
                  <c:v>256.93828639279599</c:v>
                </c:pt>
                <c:pt idx="777">
                  <c:v>248.452041336929</c:v>
                </c:pt>
                <c:pt idx="778">
                  <c:v>240.56915503766101</c:v>
                </c:pt>
                <c:pt idx="779">
                  <c:v>240.56915503766101</c:v>
                </c:pt>
                <c:pt idx="780">
                  <c:v>240.56915503766101</c:v>
                </c:pt>
                <c:pt idx="781">
                  <c:v>266.955692943835</c:v>
                </c:pt>
                <c:pt idx="782">
                  <c:v>300.95870713306698</c:v>
                </c:pt>
                <c:pt idx="783">
                  <c:v>231.63579767298401</c:v>
                </c:pt>
                <c:pt idx="784">
                  <c:v>244.00142341987501</c:v>
                </c:pt>
                <c:pt idx="785">
                  <c:v>223.650321268516</c:v>
                </c:pt>
                <c:pt idx="786">
                  <c:v>223.650321268516</c:v>
                </c:pt>
                <c:pt idx="787">
                  <c:v>223.650321268516</c:v>
                </c:pt>
                <c:pt idx="788">
                  <c:v>233.00894714902401</c:v>
                </c:pt>
                <c:pt idx="789">
                  <c:v>218.14550919534599</c:v>
                </c:pt>
                <c:pt idx="790">
                  <c:v>210.02730401217599</c:v>
                </c:pt>
                <c:pt idx="791">
                  <c:v>221.42067362103401</c:v>
                </c:pt>
                <c:pt idx="792">
                  <c:v>263.728011077622</c:v>
                </c:pt>
                <c:pt idx="793">
                  <c:v>263.728011077622</c:v>
                </c:pt>
                <c:pt idx="794">
                  <c:v>263.728011077622</c:v>
                </c:pt>
                <c:pt idx="795">
                  <c:v>215.958404019228</c:v>
                </c:pt>
                <c:pt idx="796">
                  <c:v>201.25109224898699</c:v>
                </c:pt>
                <c:pt idx="797">
                  <c:v>204.48354534083001</c:v>
                </c:pt>
                <c:pt idx="798">
                  <c:v>203.71686315709701</c:v>
                </c:pt>
                <c:pt idx="799">
                  <c:v>209.624388634491</c:v>
                </c:pt>
                <c:pt idx="800">
                  <c:v>209.624388634491</c:v>
                </c:pt>
                <c:pt idx="801">
                  <c:v>209.624388634491</c:v>
                </c:pt>
                <c:pt idx="802">
                  <c:v>197.93772993219301</c:v>
                </c:pt>
                <c:pt idx="803">
                  <c:v>206.26752356310399</c:v>
                </c:pt>
                <c:pt idx="804">
                  <c:v>206.26752356310399</c:v>
                </c:pt>
                <c:pt idx="805">
                  <c:v>184.41832790575299</c:v>
                </c:pt>
                <c:pt idx="806">
                  <c:v>178.87303362780699</c:v>
                </c:pt>
                <c:pt idx="807">
                  <c:v>178.87303362780699</c:v>
                </c:pt>
                <c:pt idx="808">
                  <c:v>178.87303362780699</c:v>
                </c:pt>
                <c:pt idx="809">
                  <c:v>196.32019954565001</c:v>
                </c:pt>
                <c:pt idx="810">
                  <c:v>205.38696841772199</c:v>
                </c:pt>
                <c:pt idx="811">
                  <c:v>185.75737604379401</c:v>
                </c:pt>
                <c:pt idx="812">
                  <c:v>199.76148827601099</c:v>
                </c:pt>
                <c:pt idx="813">
                  <c:v>218.89920913730401</c:v>
                </c:pt>
                <c:pt idx="814">
                  <c:v>218.89920913730401</c:v>
                </c:pt>
                <c:pt idx="815">
                  <c:v>218.89920913730401</c:v>
                </c:pt>
                <c:pt idx="816">
                  <c:v>197.40534924872799</c:v>
                </c:pt>
                <c:pt idx="817">
                  <c:v>225.72702287886801</c:v>
                </c:pt>
                <c:pt idx="818">
                  <c:v>194.88320382046001</c:v>
                </c:pt>
                <c:pt idx="819">
                  <c:v>214.089029865751</c:v>
                </c:pt>
                <c:pt idx="820">
                  <c:v>262.52231452316897</c:v>
                </c:pt>
                <c:pt idx="821">
                  <c:v>262.52231452316897</c:v>
                </c:pt>
                <c:pt idx="822">
                  <c:v>262.52231452316897</c:v>
                </c:pt>
                <c:pt idx="823">
                  <c:v>213.75766068983199</c:v>
                </c:pt>
                <c:pt idx="824">
                  <c:v>190.03100230221199</c:v>
                </c:pt>
                <c:pt idx="825">
                  <c:v>224.294843614641</c:v>
                </c:pt>
                <c:pt idx="826">
                  <c:v>207.12165397546099</c:v>
                </c:pt>
                <c:pt idx="827">
                  <c:v>213.564308179465</c:v>
                </c:pt>
                <c:pt idx="828">
                  <c:v>213.564308179465</c:v>
                </c:pt>
                <c:pt idx="829">
                  <c:v>213.564308179465</c:v>
                </c:pt>
                <c:pt idx="830">
                  <c:v>193.87717504586999</c:v>
                </c:pt>
                <c:pt idx="831">
                  <c:v>188.30267868718701</c:v>
                </c:pt>
                <c:pt idx="832">
                  <c:v>209.404883592472</c:v>
                </c:pt>
                <c:pt idx="833">
                  <c:v>241.15694562281101</c:v>
                </c:pt>
                <c:pt idx="834">
                  <c:v>241.00079562281101</c:v>
                </c:pt>
                <c:pt idx="835">
                  <c:v>241.00079562281101</c:v>
                </c:pt>
                <c:pt idx="836">
                  <c:v>241.00079562281101</c:v>
                </c:pt>
                <c:pt idx="837">
                  <c:v>241.00079562281101</c:v>
                </c:pt>
                <c:pt idx="838">
                  <c:v>268.791756440352</c:v>
                </c:pt>
                <c:pt idx="839">
                  <c:v>214.833072488059</c:v>
                </c:pt>
                <c:pt idx="840">
                  <c:v>236.86533164247999</c:v>
                </c:pt>
                <c:pt idx="841">
                  <c:v>218.30120480873401</c:v>
                </c:pt>
                <c:pt idx="842">
                  <c:v>218.30120480873401</c:v>
                </c:pt>
                <c:pt idx="843">
                  <c:v>218.30120480873401</c:v>
                </c:pt>
                <c:pt idx="844">
                  <c:v>246.74295488540599</c:v>
                </c:pt>
                <c:pt idx="845">
                  <c:v>215.342967255914</c:v>
                </c:pt>
                <c:pt idx="846">
                  <c:v>211.47731071176599</c:v>
                </c:pt>
                <c:pt idx="847">
                  <c:v>206.599428025251</c:v>
                </c:pt>
                <c:pt idx="848">
                  <c:v>194.73011795798601</c:v>
                </c:pt>
                <c:pt idx="849">
                  <c:v>194.73011795798601</c:v>
                </c:pt>
                <c:pt idx="850">
                  <c:v>194.73011795798601</c:v>
                </c:pt>
                <c:pt idx="851">
                  <c:v>194.73011795798601</c:v>
                </c:pt>
                <c:pt idx="852">
                  <c:v>220.61538643257001</c:v>
                </c:pt>
                <c:pt idx="853">
                  <c:v>213.50971323880501</c:v>
                </c:pt>
                <c:pt idx="854">
                  <c:v>178.34333643396101</c:v>
                </c:pt>
                <c:pt idx="855">
                  <c:v>174.77828757997</c:v>
                </c:pt>
                <c:pt idx="856">
                  <c:v>174.77828757997</c:v>
                </c:pt>
                <c:pt idx="857">
                  <c:v>174.77828757997</c:v>
                </c:pt>
                <c:pt idx="858">
                  <c:v>199.264031774242</c:v>
                </c:pt>
                <c:pt idx="859">
                  <c:v>172.72203369972999</c:v>
                </c:pt>
                <c:pt idx="860">
                  <c:v>203.50434425383699</c:v>
                </c:pt>
                <c:pt idx="861">
                  <c:v>182.17667870959201</c:v>
                </c:pt>
                <c:pt idx="862">
                  <c:v>169.328518788108</c:v>
                </c:pt>
                <c:pt idx="863">
                  <c:v>169.328518788108</c:v>
                </c:pt>
                <c:pt idx="864">
                  <c:v>169.328518788108</c:v>
                </c:pt>
                <c:pt idx="865">
                  <c:v>164.026390870189</c:v>
                </c:pt>
                <c:pt idx="866">
                  <c:v>181.436950274493</c:v>
                </c:pt>
                <c:pt idx="867">
                  <c:v>185.042187642892</c:v>
                </c:pt>
                <c:pt idx="868">
                  <c:v>169.14267164541101</c:v>
                </c:pt>
                <c:pt idx="869">
                  <c:v>204.13051789201899</c:v>
                </c:pt>
                <c:pt idx="870">
                  <c:v>204.13051789201899</c:v>
                </c:pt>
                <c:pt idx="871">
                  <c:v>204.13051789201899</c:v>
                </c:pt>
                <c:pt idx="872">
                  <c:v>195.57081305505301</c:v>
                </c:pt>
                <c:pt idx="873">
                  <c:v>196.681630396711</c:v>
                </c:pt>
                <c:pt idx="874">
                  <c:v>203.877598108444</c:v>
                </c:pt>
                <c:pt idx="875">
                  <c:v>187.42709133998599</c:v>
                </c:pt>
                <c:pt idx="876">
                  <c:v>209.606483389072</c:v>
                </c:pt>
                <c:pt idx="877">
                  <c:v>209.606483389072</c:v>
                </c:pt>
                <c:pt idx="878">
                  <c:v>209.606483389072</c:v>
                </c:pt>
                <c:pt idx="879">
                  <c:v>210.54558953113599</c:v>
                </c:pt>
                <c:pt idx="880">
                  <c:v>191.22947867558099</c:v>
                </c:pt>
                <c:pt idx="881">
                  <c:v>204.57062012568201</c:v>
                </c:pt>
                <c:pt idx="882">
                  <c:v>226.21473311667501</c:v>
                </c:pt>
                <c:pt idx="883">
                  <c:v>243.26772905835301</c:v>
                </c:pt>
                <c:pt idx="884">
                  <c:v>243.26772905835301</c:v>
                </c:pt>
                <c:pt idx="885">
                  <c:v>243.26772905835301</c:v>
                </c:pt>
                <c:pt idx="886">
                  <c:v>243.26772905835301</c:v>
                </c:pt>
                <c:pt idx="887">
                  <c:v>235.859945550144</c:v>
                </c:pt>
                <c:pt idx="888">
                  <c:v>208.65596785396801</c:v>
                </c:pt>
                <c:pt idx="889">
                  <c:v>202.27517542525999</c:v>
                </c:pt>
                <c:pt idx="890">
                  <c:v>207.17316050653</c:v>
                </c:pt>
                <c:pt idx="891">
                  <c:v>207.17316050653</c:v>
                </c:pt>
                <c:pt idx="892">
                  <c:v>207.17316050653</c:v>
                </c:pt>
                <c:pt idx="893">
                  <c:v>223.606568142057</c:v>
                </c:pt>
                <c:pt idx="894">
                  <c:v>212.08646612340999</c:v>
                </c:pt>
                <c:pt idx="895">
                  <c:v>238.63774436011201</c:v>
                </c:pt>
                <c:pt idx="896">
                  <c:v>242.775961823665</c:v>
                </c:pt>
                <c:pt idx="897">
                  <c:v>238.955275207021</c:v>
                </c:pt>
                <c:pt idx="898">
                  <c:v>238.955275207021</c:v>
                </c:pt>
                <c:pt idx="899">
                  <c:v>238.955275207021</c:v>
                </c:pt>
                <c:pt idx="900">
                  <c:v>241.47620068340601</c:v>
                </c:pt>
                <c:pt idx="901">
                  <c:v>269.175107773322</c:v>
                </c:pt>
                <c:pt idx="902">
                  <c:v>260.60048989089103</c:v>
                </c:pt>
                <c:pt idx="903">
                  <c:v>249.091175540423</c:v>
                </c:pt>
                <c:pt idx="904">
                  <c:v>254.67582196776399</c:v>
                </c:pt>
                <c:pt idx="905">
                  <c:v>254.67582196776399</c:v>
                </c:pt>
                <c:pt idx="906">
                  <c:v>254.67582196776399</c:v>
                </c:pt>
                <c:pt idx="907">
                  <c:v>259.72234877225702</c:v>
                </c:pt>
                <c:pt idx="908">
                  <c:v>267.85013859085399</c:v>
                </c:pt>
                <c:pt idx="909">
                  <c:v>295.82431068131501</c:v>
                </c:pt>
                <c:pt idx="910">
                  <c:v>277.67687426138502</c:v>
                </c:pt>
                <c:pt idx="911">
                  <c:v>295.41442388579901</c:v>
                </c:pt>
                <c:pt idx="912">
                  <c:v>295.41442388579901</c:v>
                </c:pt>
                <c:pt idx="913">
                  <c:v>295.41442388579998</c:v>
                </c:pt>
                <c:pt idx="914">
                  <c:v>232.00885186948099</c:v>
                </c:pt>
                <c:pt idx="915">
                  <c:v>249.90516105990599</c:v>
                </c:pt>
                <c:pt idx="916">
                  <c:v>249.30830806805201</c:v>
                </c:pt>
                <c:pt idx="917">
                  <c:v>279.738936653633</c:v>
                </c:pt>
                <c:pt idx="918">
                  <c:v>232.56237809856501</c:v>
                </c:pt>
                <c:pt idx="919">
                  <c:v>232.56237809856501</c:v>
                </c:pt>
                <c:pt idx="920">
                  <c:v>232.56237809856501</c:v>
                </c:pt>
                <c:pt idx="921">
                  <c:v>217.18084502268201</c:v>
                </c:pt>
                <c:pt idx="922">
                  <c:v>218.77727365644401</c:v>
                </c:pt>
                <c:pt idx="923">
                  <c:v>211.232634552913</c:v>
                </c:pt>
                <c:pt idx="924">
                  <c:v>214.770165308109</c:v>
                </c:pt>
                <c:pt idx="925">
                  <c:v>216.04401546452999</c:v>
                </c:pt>
                <c:pt idx="926">
                  <c:v>216.04401546452999</c:v>
                </c:pt>
                <c:pt idx="927">
                  <c:v>216.04401546452999</c:v>
                </c:pt>
                <c:pt idx="928">
                  <c:v>225.403713862844</c:v>
                </c:pt>
                <c:pt idx="929">
                  <c:v>222.70510408736999</c:v>
                </c:pt>
                <c:pt idx="930">
                  <c:v>230.81514221663701</c:v>
                </c:pt>
                <c:pt idx="931">
                  <c:v>226.22630684966001</c:v>
                </c:pt>
                <c:pt idx="932">
                  <c:v>238.96096951065499</c:v>
                </c:pt>
                <c:pt idx="933">
                  <c:v>238.96096951065499</c:v>
                </c:pt>
                <c:pt idx="934">
                  <c:v>238.96096951065499</c:v>
                </c:pt>
                <c:pt idx="935">
                  <c:v>242.99583648785301</c:v>
                </c:pt>
                <c:pt idx="936">
                  <c:v>241.971296683578</c:v>
                </c:pt>
                <c:pt idx="937">
                  <c:v>235.08155379133899</c:v>
                </c:pt>
                <c:pt idx="938">
                  <c:v>240.77048428915299</c:v>
                </c:pt>
                <c:pt idx="939">
                  <c:v>253.99025057191901</c:v>
                </c:pt>
                <c:pt idx="940">
                  <c:v>253.99025057191901</c:v>
                </c:pt>
                <c:pt idx="941">
                  <c:v>253.99025057191901</c:v>
                </c:pt>
                <c:pt idx="942">
                  <c:v>254.51382428598001</c:v>
                </c:pt>
                <c:pt idx="943">
                  <c:v>278.977392877635</c:v>
                </c:pt>
                <c:pt idx="944">
                  <c:v>261.63727703407301</c:v>
                </c:pt>
                <c:pt idx="945">
                  <c:v>284.77881346587401</c:v>
                </c:pt>
                <c:pt idx="946">
                  <c:v>256.42242936145902</c:v>
                </c:pt>
                <c:pt idx="947">
                  <c:v>256.42242936145902</c:v>
                </c:pt>
                <c:pt idx="948">
                  <c:v>256.42242936145902</c:v>
                </c:pt>
                <c:pt idx="949">
                  <c:v>261.41384179923</c:v>
                </c:pt>
                <c:pt idx="950">
                  <c:v>272.73351184479202</c:v>
                </c:pt>
                <c:pt idx="951">
                  <c:v>285.18505939551801</c:v>
                </c:pt>
                <c:pt idx="952">
                  <c:v>285.80263816300101</c:v>
                </c:pt>
                <c:pt idx="953">
                  <c:v>290.70542879029898</c:v>
                </c:pt>
                <c:pt idx="954">
                  <c:v>290.70542879029898</c:v>
                </c:pt>
                <c:pt idx="955">
                  <c:v>290.70542879029898</c:v>
                </c:pt>
                <c:pt idx="956">
                  <c:v>275.347627244634</c:v>
                </c:pt>
                <c:pt idx="957">
                  <c:v>292.29464599819801</c:v>
                </c:pt>
                <c:pt idx="958">
                  <c:v>281.22652137236702</c:v>
                </c:pt>
                <c:pt idx="959">
                  <c:v>265.85063287145499</c:v>
                </c:pt>
                <c:pt idx="960">
                  <c:v>235.60858044400101</c:v>
                </c:pt>
                <c:pt idx="961">
                  <c:v>235.60858044400101</c:v>
                </c:pt>
                <c:pt idx="962">
                  <c:v>235.60858044400101</c:v>
                </c:pt>
                <c:pt idx="963">
                  <c:v>254.85656169335201</c:v>
                </c:pt>
                <c:pt idx="964">
                  <c:v>263.86689268367502</c:v>
                </c:pt>
                <c:pt idx="965">
                  <c:v>273.45078394362599</c:v>
                </c:pt>
                <c:pt idx="966">
                  <c:v>246.70017440161899</c:v>
                </c:pt>
                <c:pt idx="967">
                  <c:v>239.35512032042101</c:v>
                </c:pt>
                <c:pt idx="968">
                  <c:v>239.35512032042101</c:v>
                </c:pt>
                <c:pt idx="969">
                  <c:v>239.35512032042101</c:v>
                </c:pt>
                <c:pt idx="970">
                  <c:v>238.60345704682399</c:v>
                </c:pt>
                <c:pt idx="971">
                  <c:v>248.35707840372501</c:v>
                </c:pt>
                <c:pt idx="972">
                  <c:v>248.46820231317</c:v>
                </c:pt>
                <c:pt idx="973">
                  <c:v>287.67535646121098</c:v>
                </c:pt>
                <c:pt idx="974">
                  <c:v>239.76154630239901</c:v>
                </c:pt>
                <c:pt idx="975">
                  <c:v>239.76154630239901</c:v>
                </c:pt>
                <c:pt idx="976">
                  <c:v>239.76154630239901</c:v>
                </c:pt>
                <c:pt idx="977">
                  <c:v>238.392189924375</c:v>
                </c:pt>
                <c:pt idx="978">
                  <c:v>264.25852167768301</c:v>
                </c:pt>
                <c:pt idx="979">
                  <c:v>255.433298549249</c:v>
                </c:pt>
                <c:pt idx="980">
                  <c:v>255.31259875803801</c:v>
                </c:pt>
                <c:pt idx="981">
                  <c:v>249.636598735646</c:v>
                </c:pt>
                <c:pt idx="982">
                  <c:v>249.636598735646</c:v>
                </c:pt>
                <c:pt idx="983">
                  <c:v>249.636598735646</c:v>
                </c:pt>
                <c:pt idx="984">
                  <c:v>257.87927688379801</c:v>
                </c:pt>
                <c:pt idx="985">
                  <c:v>293.10490617418901</c:v>
                </c:pt>
                <c:pt idx="986">
                  <c:v>263.02672957837501</c:v>
                </c:pt>
                <c:pt idx="987">
                  <c:v>286.11162831343103</c:v>
                </c:pt>
                <c:pt idx="988">
                  <c:v>253.90210728770001</c:v>
                </c:pt>
                <c:pt idx="989">
                  <c:v>253.90210728770001</c:v>
                </c:pt>
                <c:pt idx="990">
                  <c:v>253.90210728770001</c:v>
                </c:pt>
                <c:pt idx="991">
                  <c:v>246.10192340327799</c:v>
                </c:pt>
                <c:pt idx="992">
                  <c:v>238.84123525058601</c:v>
                </c:pt>
                <c:pt idx="993">
                  <c:v>265.82284665388801</c:v>
                </c:pt>
                <c:pt idx="994">
                  <c:v>358.64791375301098</c:v>
                </c:pt>
                <c:pt idx="995">
                  <c:v>301.71390292283598</c:v>
                </c:pt>
                <c:pt idx="996">
                  <c:v>301.71390292283598</c:v>
                </c:pt>
                <c:pt idx="997">
                  <c:v>301.71390292283598</c:v>
                </c:pt>
                <c:pt idx="998">
                  <c:v>298.559619904214</c:v>
                </c:pt>
                <c:pt idx="999">
                  <c:v>251.52062412380999</c:v>
                </c:pt>
                <c:pt idx="1000">
                  <c:v>231.26299944520599</c:v>
                </c:pt>
                <c:pt idx="1001">
                  <c:v>256.92464627909902</c:v>
                </c:pt>
                <c:pt idx="1002">
                  <c:v>274.16086411834499</c:v>
                </c:pt>
                <c:pt idx="1003">
                  <c:v>274.16086411834499</c:v>
                </c:pt>
                <c:pt idx="1004">
                  <c:v>274.16086411834499</c:v>
                </c:pt>
                <c:pt idx="1005">
                  <c:v>255.42104869801199</c:v>
                </c:pt>
                <c:pt idx="1006">
                  <c:v>229.30988949904699</c:v>
                </c:pt>
                <c:pt idx="1007">
                  <c:v>225.38507899644699</c:v>
                </c:pt>
                <c:pt idx="1008">
                  <c:v>267.83930450596699</c:v>
                </c:pt>
                <c:pt idx="1009">
                  <c:v>257.37801425969297</c:v>
                </c:pt>
                <c:pt idx="1010">
                  <c:v>257.37801425969297</c:v>
                </c:pt>
                <c:pt idx="1011">
                  <c:v>257.37801425969297</c:v>
                </c:pt>
                <c:pt idx="1012">
                  <c:v>204.79381548734699</c:v>
                </c:pt>
                <c:pt idx="1013">
                  <c:v>229.77085346014599</c:v>
                </c:pt>
                <c:pt idx="1014">
                  <c:v>196.255442475541</c:v>
                </c:pt>
                <c:pt idx="1015">
                  <c:v>222.86932320076599</c:v>
                </c:pt>
                <c:pt idx="1016">
                  <c:v>202.730718891793</c:v>
                </c:pt>
                <c:pt idx="1017">
                  <c:v>202.730718891793</c:v>
                </c:pt>
                <c:pt idx="1018">
                  <c:v>202.730718891793</c:v>
                </c:pt>
                <c:pt idx="1019">
                  <c:v>217.52169349418801</c:v>
                </c:pt>
                <c:pt idx="1020">
                  <c:v>228.11835075098699</c:v>
                </c:pt>
                <c:pt idx="1021">
                  <c:v>236.805740757384</c:v>
                </c:pt>
                <c:pt idx="1022">
                  <c:v>247.41349082932899</c:v>
                </c:pt>
                <c:pt idx="1023">
                  <c:v>276.20361117351899</c:v>
                </c:pt>
                <c:pt idx="1024">
                  <c:v>276.20361117351899</c:v>
                </c:pt>
                <c:pt idx="1025">
                  <c:v>276.20361117351899</c:v>
                </c:pt>
                <c:pt idx="1026">
                  <c:v>276.20361117351899</c:v>
                </c:pt>
                <c:pt idx="1027">
                  <c:v>226.916368050139</c:v>
                </c:pt>
                <c:pt idx="1028">
                  <c:v>189.71408663782799</c:v>
                </c:pt>
                <c:pt idx="1029">
                  <c:v>199.14087903417999</c:v>
                </c:pt>
                <c:pt idx="1030">
                  <c:v>213.983005278484</c:v>
                </c:pt>
                <c:pt idx="1031">
                  <c:v>213.983005278484</c:v>
                </c:pt>
                <c:pt idx="1032">
                  <c:v>213.983005278484</c:v>
                </c:pt>
                <c:pt idx="1033">
                  <c:v>219.472503936561</c:v>
                </c:pt>
                <c:pt idx="1034">
                  <c:v>213.87730486476099</c:v>
                </c:pt>
                <c:pt idx="1035">
                  <c:v>213.87730486476099</c:v>
                </c:pt>
                <c:pt idx="1036">
                  <c:v>203.92623351186799</c:v>
                </c:pt>
                <c:pt idx="1037">
                  <c:v>284.24234028655098</c:v>
                </c:pt>
                <c:pt idx="1038">
                  <c:v>284.24234028655098</c:v>
                </c:pt>
                <c:pt idx="1039">
                  <c:v>284.24234028655098</c:v>
                </c:pt>
                <c:pt idx="1040">
                  <c:v>207.00037606088699</c:v>
                </c:pt>
                <c:pt idx="1041">
                  <c:v>199.17924457489801</c:v>
                </c:pt>
                <c:pt idx="1042">
                  <c:v>182.44720523736399</c:v>
                </c:pt>
                <c:pt idx="1043">
                  <c:v>175.54168092431499</c:v>
                </c:pt>
                <c:pt idx="1044">
                  <c:v>200.75369427850799</c:v>
                </c:pt>
                <c:pt idx="1045">
                  <c:v>200.75369427850799</c:v>
                </c:pt>
                <c:pt idx="1046">
                  <c:v>200.75369427850799</c:v>
                </c:pt>
                <c:pt idx="1047">
                  <c:v>198.69186631399501</c:v>
                </c:pt>
                <c:pt idx="1048">
                  <c:v>224.719978767528</c:v>
                </c:pt>
                <c:pt idx="1049">
                  <c:v>204.523981781815</c:v>
                </c:pt>
                <c:pt idx="1050">
                  <c:v>200.567732172018</c:v>
                </c:pt>
                <c:pt idx="1051">
                  <c:v>197.65583334635201</c:v>
                </c:pt>
                <c:pt idx="1052">
                  <c:v>197.65583334635201</c:v>
                </c:pt>
                <c:pt idx="1053">
                  <c:v>197.65583334635201</c:v>
                </c:pt>
                <c:pt idx="1054">
                  <c:v>199.20493161098</c:v>
                </c:pt>
                <c:pt idx="1055">
                  <c:v>190.74518832268501</c:v>
                </c:pt>
                <c:pt idx="1056">
                  <c:v>223.336710585221</c:v>
                </c:pt>
                <c:pt idx="1057">
                  <c:v>228.97503332825599</c:v>
                </c:pt>
                <c:pt idx="1058">
                  <c:v>259.08133062279302</c:v>
                </c:pt>
                <c:pt idx="1059">
                  <c:v>259.08133062279302</c:v>
                </c:pt>
                <c:pt idx="1060">
                  <c:v>259.08133062279302</c:v>
                </c:pt>
                <c:pt idx="1061">
                  <c:v>244.16403285487601</c:v>
                </c:pt>
                <c:pt idx="1062">
                  <c:v>238.91783698940901</c:v>
                </c:pt>
                <c:pt idx="1063">
                  <c:v>238.72986886738099</c:v>
                </c:pt>
                <c:pt idx="1064">
                  <c:v>237.847953067991</c:v>
                </c:pt>
                <c:pt idx="1065">
                  <c:v>243.175420512214</c:v>
                </c:pt>
                <c:pt idx="1066">
                  <c:v>243.175420512214</c:v>
                </c:pt>
                <c:pt idx="1067">
                  <c:v>243.175420512214</c:v>
                </c:pt>
                <c:pt idx="1068">
                  <c:v>226.91782479719299</c:v>
                </c:pt>
                <c:pt idx="1069">
                  <c:v>288.83352218075498</c:v>
                </c:pt>
                <c:pt idx="1070">
                  <c:v>326.23216678620901</c:v>
                </c:pt>
                <c:pt idx="1071">
                  <c:v>349.12905559542702</c:v>
                </c:pt>
                <c:pt idx="1072">
                  <c:v>321.06503022299302</c:v>
                </c:pt>
                <c:pt idx="1073">
                  <c:v>321.06503022299302</c:v>
                </c:pt>
                <c:pt idx="1074">
                  <c:v>321.06503022299302</c:v>
                </c:pt>
                <c:pt idx="1075">
                  <c:v>322.40693274802101</c:v>
                </c:pt>
                <c:pt idx="1076">
                  <c:v>353.08244351749101</c:v>
                </c:pt>
                <c:pt idx="1077">
                  <c:v>340.34096825846399</c:v>
                </c:pt>
                <c:pt idx="1078">
                  <c:v>254.79070066765101</c:v>
                </c:pt>
                <c:pt idx="1079">
                  <c:v>270.06476061305301</c:v>
                </c:pt>
                <c:pt idx="1080">
                  <c:v>270.06476061305301</c:v>
                </c:pt>
                <c:pt idx="1081">
                  <c:v>270.06476061305301</c:v>
                </c:pt>
                <c:pt idx="1082">
                  <c:v>260.33801695204897</c:v>
                </c:pt>
                <c:pt idx="1083">
                  <c:v>286.86127327526299</c:v>
                </c:pt>
                <c:pt idx="1084">
                  <c:v>307.38609093183402</c:v>
                </c:pt>
                <c:pt idx="1085">
                  <c:v>270.35310233394199</c:v>
                </c:pt>
                <c:pt idx="1086">
                  <c:v>260.71041664020697</c:v>
                </c:pt>
                <c:pt idx="1087">
                  <c:v>260.71041664020697</c:v>
                </c:pt>
                <c:pt idx="1088">
                  <c:v>260.71041664020697</c:v>
                </c:pt>
                <c:pt idx="1089">
                  <c:v>260.71041664020697</c:v>
                </c:pt>
                <c:pt idx="1090">
                  <c:v>260.71041664020697</c:v>
                </c:pt>
                <c:pt idx="1091">
                  <c:v>222.277662643941</c:v>
                </c:pt>
                <c:pt idx="1092">
                  <c:v>211.78430609409199</c:v>
                </c:pt>
                <c:pt idx="1093">
                  <c:v>201.523947498289</c:v>
                </c:pt>
                <c:pt idx="1094">
                  <c:v>201.523947498289</c:v>
                </c:pt>
                <c:pt idx="1095">
                  <c:v>201.523947498289</c:v>
                </c:pt>
                <c:pt idx="1096">
                  <c:v>201.523947498289</c:v>
                </c:pt>
                <c:pt idx="1097">
                  <c:v>276.65838851485597</c:v>
                </c:pt>
                <c:pt idx="1098">
                  <c:v>243.37066195628</c:v>
                </c:pt>
                <c:pt idx="1099">
                  <c:v>256.528736816079</c:v>
                </c:pt>
                <c:pt idx="1100">
                  <c:v>269.05868852103998</c:v>
                </c:pt>
                <c:pt idx="1101">
                  <c:v>269.05868852103998</c:v>
                </c:pt>
                <c:pt idx="1102">
                  <c:v>269.05868852103998</c:v>
                </c:pt>
                <c:pt idx="1103">
                  <c:v>281.64075964107502</c:v>
                </c:pt>
                <c:pt idx="1104">
                  <c:v>242.338664323774</c:v>
                </c:pt>
                <c:pt idx="1105">
                  <c:v>226.66276132759401</c:v>
                </c:pt>
                <c:pt idx="1106">
                  <c:v>227.27546271160099</c:v>
                </c:pt>
                <c:pt idx="1107">
                  <c:v>222.649994654463</c:v>
                </c:pt>
                <c:pt idx="1108">
                  <c:v>222.649994654463</c:v>
                </c:pt>
                <c:pt idx="1109">
                  <c:v>222.649994654463</c:v>
                </c:pt>
                <c:pt idx="1110">
                  <c:v>218.814503464903</c:v>
                </c:pt>
                <c:pt idx="1111">
                  <c:v>212.92544856055599</c:v>
                </c:pt>
                <c:pt idx="1112">
                  <c:v>231.65161441426699</c:v>
                </c:pt>
                <c:pt idx="1113">
                  <c:v>228.329115100905</c:v>
                </c:pt>
                <c:pt idx="1114">
                  <c:v>239.66784906104499</c:v>
                </c:pt>
                <c:pt idx="1115">
                  <c:v>239.66784906104499</c:v>
                </c:pt>
                <c:pt idx="1116">
                  <c:v>239.66784906104499</c:v>
                </c:pt>
                <c:pt idx="1117">
                  <c:v>248.02656000870101</c:v>
                </c:pt>
                <c:pt idx="1118">
                  <c:v>250.619733237671</c:v>
                </c:pt>
                <c:pt idx="1119">
                  <c:v>268.51884989796997</c:v>
                </c:pt>
                <c:pt idx="1120">
                  <c:v>241.09020799486501</c:v>
                </c:pt>
                <c:pt idx="1121">
                  <c:v>238.820952667982</c:v>
                </c:pt>
                <c:pt idx="1122">
                  <c:v>238.820952667982</c:v>
                </c:pt>
                <c:pt idx="1123">
                  <c:v>238.820952667982</c:v>
                </c:pt>
                <c:pt idx="1124">
                  <c:v>250.11359226874299</c:v>
                </c:pt>
                <c:pt idx="1125">
                  <c:v>248.46483889537001</c:v>
                </c:pt>
                <c:pt idx="1126">
                  <c:v>286.49284933689302</c:v>
                </c:pt>
                <c:pt idx="1127">
                  <c:v>269.141667980958</c:v>
                </c:pt>
                <c:pt idx="1128">
                  <c:v>263.53713434514799</c:v>
                </c:pt>
                <c:pt idx="1129">
                  <c:v>263.53713434514799</c:v>
                </c:pt>
                <c:pt idx="1130">
                  <c:v>263.53713434514799</c:v>
                </c:pt>
                <c:pt idx="1131">
                  <c:v>257.73657121578901</c:v>
                </c:pt>
                <c:pt idx="1132">
                  <c:v>261.229091717225</c:v>
                </c:pt>
                <c:pt idx="1133">
                  <c:v>282.60127690986502</c:v>
                </c:pt>
                <c:pt idx="1134">
                  <c:v>279.76444727821701</c:v>
                </c:pt>
                <c:pt idx="1135">
                  <c:v>295.356625126008</c:v>
                </c:pt>
                <c:pt idx="1136">
                  <c:v>295.356625126008</c:v>
                </c:pt>
                <c:pt idx="1137">
                  <c:v>295.356625126008</c:v>
                </c:pt>
                <c:pt idx="1138">
                  <c:v>281.75563257269903</c:v>
                </c:pt>
                <c:pt idx="1139">
                  <c:v>291.335025432029</c:v>
                </c:pt>
                <c:pt idx="1140">
                  <c:v>286.48896832887698</c:v>
                </c:pt>
                <c:pt idx="1141">
                  <c:v>297.16969991962202</c:v>
                </c:pt>
                <c:pt idx="1142">
                  <c:v>299.70075461109798</c:v>
                </c:pt>
                <c:pt idx="1143">
                  <c:v>299.700754611099</c:v>
                </c:pt>
                <c:pt idx="1144">
                  <c:v>299.70075461109798</c:v>
                </c:pt>
                <c:pt idx="1145">
                  <c:v>314.03492790137102</c:v>
                </c:pt>
                <c:pt idx="1146">
                  <c:v>285.82823675601003</c:v>
                </c:pt>
                <c:pt idx="1147">
                  <c:v>357.42278198768503</c:v>
                </c:pt>
                <c:pt idx="1148">
                  <c:v>287.37460069800102</c:v>
                </c:pt>
                <c:pt idx="1149">
                  <c:v>288.94006560123103</c:v>
                </c:pt>
                <c:pt idx="1150">
                  <c:v>288.94006560123103</c:v>
                </c:pt>
                <c:pt idx="1151">
                  <c:v>288.94006560123103</c:v>
                </c:pt>
                <c:pt idx="1152">
                  <c:v>303.11470443055703</c:v>
                </c:pt>
                <c:pt idx="1153">
                  <c:v>286.44046058419798</c:v>
                </c:pt>
                <c:pt idx="1154">
                  <c:v>349.73767784578399</c:v>
                </c:pt>
                <c:pt idx="1155">
                  <c:v>266.92678522614898</c:v>
                </c:pt>
                <c:pt idx="1156">
                  <c:v>271.95267709353601</c:v>
                </c:pt>
                <c:pt idx="1157">
                  <c:v>271.95267709353601</c:v>
                </c:pt>
                <c:pt idx="1158">
                  <c:v>271.95267709353601</c:v>
                </c:pt>
                <c:pt idx="1159">
                  <c:v>256.186368761452</c:v>
                </c:pt>
                <c:pt idx="1160">
                  <c:v>251.804618533238</c:v>
                </c:pt>
                <c:pt idx="1161">
                  <c:v>245.005517370874</c:v>
                </c:pt>
                <c:pt idx="1162">
                  <c:v>244.14926769344899</c:v>
                </c:pt>
                <c:pt idx="1163">
                  <c:v>250.319752007696</c:v>
                </c:pt>
                <c:pt idx="1164">
                  <c:v>250.319752007696</c:v>
                </c:pt>
                <c:pt idx="1165">
                  <c:v>250.319752007696</c:v>
                </c:pt>
                <c:pt idx="1166">
                  <c:v>258.69011320868498</c:v>
                </c:pt>
                <c:pt idx="1167">
                  <c:v>261.54548579681699</c:v>
                </c:pt>
                <c:pt idx="1168">
                  <c:v>247.436933463858</c:v>
                </c:pt>
                <c:pt idx="1169">
                  <c:v>247.436933463858</c:v>
                </c:pt>
                <c:pt idx="1170">
                  <c:v>245.46599562385799</c:v>
                </c:pt>
                <c:pt idx="1171">
                  <c:v>245.46599562385799</c:v>
                </c:pt>
                <c:pt idx="1172">
                  <c:v>245.46599562385799</c:v>
                </c:pt>
                <c:pt idx="1173">
                  <c:v>250.56786074692999</c:v>
                </c:pt>
                <c:pt idx="1174">
                  <c:v>248.480443290907</c:v>
                </c:pt>
                <c:pt idx="1175">
                  <c:v>265.06474750089001</c:v>
                </c:pt>
                <c:pt idx="1176">
                  <c:v>258.87387069864297</c:v>
                </c:pt>
                <c:pt idx="1177">
                  <c:v>249.335453927619</c:v>
                </c:pt>
                <c:pt idx="1178">
                  <c:v>249.335453927619</c:v>
                </c:pt>
                <c:pt idx="1179">
                  <c:v>249.335453927619</c:v>
                </c:pt>
                <c:pt idx="1180">
                  <c:v>252.961360458065</c:v>
                </c:pt>
                <c:pt idx="1181">
                  <c:v>255.77358103185401</c:v>
                </c:pt>
                <c:pt idx="1182">
                  <c:v>241.328650498396</c:v>
                </c:pt>
                <c:pt idx="1183">
                  <c:v>275.41426374561098</c:v>
                </c:pt>
                <c:pt idx="1184">
                  <c:v>275.41426374561098</c:v>
                </c:pt>
                <c:pt idx="1185">
                  <c:v>275.41426374561098</c:v>
                </c:pt>
                <c:pt idx="1186">
                  <c:v>275.41426374561098</c:v>
                </c:pt>
                <c:pt idx="1187">
                  <c:v>275.41426374561098</c:v>
                </c:pt>
                <c:pt idx="1188">
                  <c:v>271.088173307256</c:v>
                </c:pt>
                <c:pt idx="1189">
                  <c:v>246.86091290613101</c:v>
                </c:pt>
                <c:pt idx="1190">
                  <c:v>247.551258848142</c:v>
                </c:pt>
                <c:pt idx="1191">
                  <c:v>253.28608357393199</c:v>
                </c:pt>
                <c:pt idx="1192">
                  <c:v>253.28608357393199</c:v>
                </c:pt>
                <c:pt idx="1193">
                  <c:v>253.28608357393199</c:v>
                </c:pt>
                <c:pt idx="1194">
                  <c:v>327.99263287079901</c:v>
                </c:pt>
                <c:pt idx="1195">
                  <c:v>251.02830428726801</c:v>
                </c:pt>
                <c:pt idx="1196">
                  <c:v>252.28552270396301</c:v>
                </c:pt>
                <c:pt idx="1197">
                  <c:v>246.210469557095</c:v>
                </c:pt>
                <c:pt idx="1198">
                  <c:v>259.975403768896</c:v>
                </c:pt>
                <c:pt idx="1199">
                  <c:v>259.975403768896</c:v>
                </c:pt>
                <c:pt idx="1200">
                  <c:v>259.975403768896</c:v>
                </c:pt>
                <c:pt idx="1201">
                  <c:v>290.57223976240698</c:v>
                </c:pt>
                <c:pt idx="1202">
                  <c:v>263.42730662334799</c:v>
                </c:pt>
                <c:pt idx="1203">
                  <c:v>282.38317485280197</c:v>
                </c:pt>
                <c:pt idx="1204">
                  <c:v>282.68447856491798</c:v>
                </c:pt>
                <c:pt idx="1205">
                  <c:v>309.60251120161701</c:v>
                </c:pt>
                <c:pt idx="1206">
                  <c:v>309.60251120161701</c:v>
                </c:pt>
                <c:pt idx="1207">
                  <c:v>309.60251120161701</c:v>
                </c:pt>
                <c:pt idx="1208">
                  <c:v>275.86804285674202</c:v>
                </c:pt>
                <c:pt idx="1209">
                  <c:v>282.53844524888001</c:v>
                </c:pt>
                <c:pt idx="1210">
                  <c:v>295.51911515338799</c:v>
                </c:pt>
                <c:pt idx="1211">
                  <c:v>257.64595864261503</c:v>
                </c:pt>
                <c:pt idx="1212">
                  <c:v>315.17269845474902</c:v>
                </c:pt>
                <c:pt idx="1213">
                  <c:v>315.17269845474902</c:v>
                </c:pt>
                <c:pt idx="1214">
                  <c:v>315.17269845474902</c:v>
                </c:pt>
                <c:pt idx="1215">
                  <c:v>315.03473924874902</c:v>
                </c:pt>
                <c:pt idx="1216">
                  <c:v>315.03473924874902</c:v>
                </c:pt>
                <c:pt idx="1217">
                  <c:v>249.10729294334999</c:v>
                </c:pt>
                <c:pt idx="1218">
                  <c:v>270.24638431286297</c:v>
                </c:pt>
                <c:pt idx="1219">
                  <c:v>313.29429416417099</c:v>
                </c:pt>
                <c:pt idx="1220">
                  <c:v>313.29429416417099</c:v>
                </c:pt>
                <c:pt idx="1221">
                  <c:v>313.29429416417099</c:v>
                </c:pt>
                <c:pt idx="1222">
                  <c:v>320.76914842218201</c:v>
                </c:pt>
                <c:pt idx="1223">
                  <c:v>307.97975792214402</c:v>
                </c:pt>
                <c:pt idx="1224">
                  <c:v>301.791970815311</c:v>
                </c:pt>
                <c:pt idx="1225">
                  <c:v>290.20342105171198</c:v>
                </c:pt>
                <c:pt idx="1226">
                  <c:v>305.86331600345</c:v>
                </c:pt>
                <c:pt idx="1227">
                  <c:v>305.86331600345</c:v>
                </c:pt>
                <c:pt idx="1228">
                  <c:v>305.86331600344897</c:v>
                </c:pt>
                <c:pt idx="1229">
                  <c:v>288.37215281371999</c:v>
                </c:pt>
                <c:pt idx="1230">
                  <c:v>273.98344127172999</c:v>
                </c:pt>
                <c:pt idx="1231">
                  <c:v>281.815489331224</c:v>
                </c:pt>
                <c:pt idx="1232">
                  <c:v>272.80322943828298</c:v>
                </c:pt>
                <c:pt idx="1233">
                  <c:v>261.90742435805703</c:v>
                </c:pt>
                <c:pt idx="1234">
                  <c:v>261.90742435805703</c:v>
                </c:pt>
                <c:pt idx="1235">
                  <c:v>261.90742435805703</c:v>
                </c:pt>
                <c:pt idx="1236">
                  <c:v>261.875691358057</c:v>
                </c:pt>
                <c:pt idx="1237">
                  <c:v>285.13334214360498</c:v>
                </c:pt>
                <c:pt idx="1238">
                  <c:v>246.45773530792499</c:v>
                </c:pt>
                <c:pt idx="1239">
                  <c:v>226.99545301286599</c:v>
                </c:pt>
                <c:pt idx="1240">
                  <c:v>254.414288820884</c:v>
                </c:pt>
                <c:pt idx="1241">
                  <c:v>254.41428882088499</c:v>
                </c:pt>
                <c:pt idx="1242">
                  <c:v>254.41428882088499</c:v>
                </c:pt>
                <c:pt idx="1243">
                  <c:v>275.28169778502502</c:v>
                </c:pt>
                <c:pt idx="1244">
                  <c:v>255.03155239516701</c:v>
                </c:pt>
                <c:pt idx="1245">
                  <c:v>234.74203952936401</c:v>
                </c:pt>
                <c:pt idx="1246">
                  <c:v>263.456787501463</c:v>
                </c:pt>
                <c:pt idx="1247">
                  <c:v>265.09347027305</c:v>
                </c:pt>
                <c:pt idx="1248">
                  <c:v>265.09347027305</c:v>
                </c:pt>
                <c:pt idx="1249">
                  <c:v>265.09347027305</c:v>
                </c:pt>
                <c:pt idx="1250">
                  <c:v>252.82806768149399</c:v>
                </c:pt>
                <c:pt idx="1251">
                  <c:v>253.88220819266701</c:v>
                </c:pt>
                <c:pt idx="1252">
                  <c:v>261.61574129146601</c:v>
                </c:pt>
                <c:pt idx="1253">
                  <c:v>275.80972000769401</c:v>
                </c:pt>
                <c:pt idx="1254">
                  <c:v>268.620552501627</c:v>
                </c:pt>
                <c:pt idx="1255">
                  <c:v>268.620552501627</c:v>
                </c:pt>
                <c:pt idx="1256">
                  <c:v>268.620552501627</c:v>
                </c:pt>
                <c:pt idx="1257">
                  <c:v>286.94458023791498</c:v>
                </c:pt>
                <c:pt idx="1258">
                  <c:v>261.30041889049301</c:v>
                </c:pt>
                <c:pt idx="1259">
                  <c:v>285.51870977518598</c:v>
                </c:pt>
                <c:pt idx="1260">
                  <c:v>305.23478176530699</c:v>
                </c:pt>
                <c:pt idx="1261">
                  <c:v>287.73877479481399</c:v>
                </c:pt>
                <c:pt idx="1262">
                  <c:v>287.73877479481399</c:v>
                </c:pt>
                <c:pt idx="1263">
                  <c:v>287.73877479481399</c:v>
                </c:pt>
                <c:pt idx="1264">
                  <c:v>276.60885812308402</c:v>
                </c:pt>
                <c:pt idx="1265">
                  <c:v>275.998987511221</c:v>
                </c:pt>
                <c:pt idx="1266">
                  <c:v>284.63970287540297</c:v>
                </c:pt>
                <c:pt idx="1267">
                  <c:v>265.36204406137199</c:v>
                </c:pt>
                <c:pt idx="1268">
                  <c:v>259.05052890006601</c:v>
                </c:pt>
                <c:pt idx="1269">
                  <c:v>259.05052890006601</c:v>
                </c:pt>
                <c:pt idx="1270">
                  <c:v>259.05052890006601</c:v>
                </c:pt>
                <c:pt idx="1271">
                  <c:v>287.37382910023598</c:v>
                </c:pt>
                <c:pt idx="1272">
                  <c:v>333.423112529506</c:v>
                </c:pt>
                <c:pt idx="1273">
                  <c:v>304.27107971735899</c:v>
                </c:pt>
                <c:pt idx="1274">
                  <c:v>287.09768875982797</c:v>
                </c:pt>
                <c:pt idx="1275">
                  <c:v>297.32201013107601</c:v>
                </c:pt>
                <c:pt idx="1276">
                  <c:v>297.32201013107601</c:v>
                </c:pt>
                <c:pt idx="1277">
                  <c:v>297.32201013107601</c:v>
                </c:pt>
                <c:pt idx="1278">
                  <c:v>264.23700446901597</c:v>
                </c:pt>
                <c:pt idx="1279">
                  <c:v>279.81037856852498</c:v>
                </c:pt>
                <c:pt idx="1280">
                  <c:v>262.82318257301199</c:v>
                </c:pt>
                <c:pt idx="1281">
                  <c:v>262.57056138917198</c:v>
                </c:pt>
                <c:pt idx="1282">
                  <c:v>271.92773146000701</c:v>
                </c:pt>
                <c:pt idx="1283">
                  <c:v>271.92773146000701</c:v>
                </c:pt>
                <c:pt idx="1284">
                  <c:v>271.92773146000701</c:v>
                </c:pt>
                <c:pt idx="1285">
                  <c:v>279.08691051148799</c:v>
                </c:pt>
                <c:pt idx="1286">
                  <c:v>273.49441557679597</c:v>
                </c:pt>
                <c:pt idx="1287">
                  <c:v>263.40642386815802</c:v>
                </c:pt>
                <c:pt idx="1288">
                  <c:v>267.57117795879799</c:v>
                </c:pt>
                <c:pt idx="1289">
                  <c:v>264.75904968174802</c:v>
                </c:pt>
                <c:pt idx="1290">
                  <c:v>264.75904968174899</c:v>
                </c:pt>
                <c:pt idx="1291">
                  <c:v>264.75904968174802</c:v>
                </c:pt>
                <c:pt idx="1292">
                  <c:v>260.20908566459502</c:v>
                </c:pt>
                <c:pt idx="1293">
                  <c:v>260.57492109527101</c:v>
                </c:pt>
                <c:pt idx="1294">
                  <c:v>268.65294060616299</c:v>
                </c:pt>
                <c:pt idx="1295">
                  <c:v>272.44263177170899</c:v>
                </c:pt>
                <c:pt idx="1296">
                  <c:v>282.27693755501599</c:v>
                </c:pt>
                <c:pt idx="1297">
                  <c:v>282.27693755501599</c:v>
                </c:pt>
                <c:pt idx="1298">
                  <c:v>282.27693755501599</c:v>
                </c:pt>
                <c:pt idx="1299">
                  <c:v>301.01148010706299</c:v>
                </c:pt>
                <c:pt idx="1300">
                  <c:v>281.37394589124199</c:v>
                </c:pt>
                <c:pt idx="1301">
                  <c:v>272.17967331774997</c:v>
                </c:pt>
                <c:pt idx="1302">
                  <c:v>272.83658543997001</c:v>
                </c:pt>
                <c:pt idx="1303">
                  <c:v>271.54712148287302</c:v>
                </c:pt>
                <c:pt idx="1304">
                  <c:v>271.54712148287302</c:v>
                </c:pt>
                <c:pt idx="1305">
                  <c:v>271.54712148287302</c:v>
                </c:pt>
                <c:pt idx="1306">
                  <c:v>288.05853473522001</c:v>
                </c:pt>
                <c:pt idx="1307">
                  <c:v>334.88940144366899</c:v>
                </c:pt>
                <c:pt idx="1308">
                  <c:v>284.23520100098801</c:v>
                </c:pt>
                <c:pt idx="1309">
                  <c:v>315.258859716573</c:v>
                </c:pt>
                <c:pt idx="1310">
                  <c:v>306.46644622503499</c:v>
                </c:pt>
                <c:pt idx="1311">
                  <c:v>306.46644622503499</c:v>
                </c:pt>
                <c:pt idx="1312">
                  <c:v>306.46644622503499</c:v>
                </c:pt>
                <c:pt idx="1313">
                  <c:v>301.770412652532</c:v>
                </c:pt>
                <c:pt idx="1314">
                  <c:v>311.26916553849799</c:v>
                </c:pt>
                <c:pt idx="1315">
                  <c:v>297.96096653423098</c:v>
                </c:pt>
                <c:pt idx="1316">
                  <c:v>298.34421473564601</c:v>
                </c:pt>
                <c:pt idx="1317">
                  <c:v>313.35597711841399</c:v>
                </c:pt>
                <c:pt idx="1318">
                  <c:v>313.35597711841399</c:v>
                </c:pt>
                <c:pt idx="1319">
                  <c:v>313.35597711841399</c:v>
                </c:pt>
                <c:pt idx="1320">
                  <c:v>310.27224342130597</c:v>
                </c:pt>
                <c:pt idx="1321">
                  <c:v>301.181615104336</c:v>
                </c:pt>
                <c:pt idx="1322">
                  <c:v>307.03842166566801</c:v>
                </c:pt>
                <c:pt idx="1323">
                  <c:v>319.96081527213602</c:v>
                </c:pt>
                <c:pt idx="1324">
                  <c:v>298.11456614027099</c:v>
                </c:pt>
                <c:pt idx="1325">
                  <c:v>298.11456614027099</c:v>
                </c:pt>
                <c:pt idx="1326">
                  <c:v>298.11456614027099</c:v>
                </c:pt>
                <c:pt idx="1327">
                  <c:v>298.11456614027099</c:v>
                </c:pt>
                <c:pt idx="1328">
                  <c:v>304.91033870603002</c:v>
                </c:pt>
                <c:pt idx="1329">
                  <c:v>300.01044987299798</c:v>
                </c:pt>
                <c:pt idx="1330">
                  <c:v>312.811878608585</c:v>
                </c:pt>
                <c:pt idx="1331">
                  <c:v>315.71899119131803</c:v>
                </c:pt>
                <c:pt idx="1332">
                  <c:v>315.71899119131803</c:v>
                </c:pt>
                <c:pt idx="1333">
                  <c:v>315.71899119131803</c:v>
                </c:pt>
                <c:pt idx="1334">
                  <c:v>299.29011408541601</c:v>
                </c:pt>
                <c:pt idx="1335">
                  <c:v>316.382895525945</c:v>
                </c:pt>
                <c:pt idx="1336">
                  <c:v>304.379787445327</c:v>
                </c:pt>
                <c:pt idx="1337">
                  <c:v>306.05380946561797</c:v>
                </c:pt>
                <c:pt idx="1338">
                  <c:v>328.51993753201498</c:v>
                </c:pt>
                <c:pt idx="1339">
                  <c:v>328.51993753201498</c:v>
                </c:pt>
                <c:pt idx="1340">
                  <c:v>328.51993753201498</c:v>
                </c:pt>
                <c:pt idx="1341">
                  <c:v>333.353543743241</c:v>
                </c:pt>
                <c:pt idx="1342">
                  <c:v>305.303018939629</c:v>
                </c:pt>
                <c:pt idx="1343">
                  <c:v>329.828337013809</c:v>
                </c:pt>
                <c:pt idx="1344">
                  <c:v>330.82692191318603</c:v>
                </c:pt>
                <c:pt idx="1345">
                  <c:v>314.17906175244502</c:v>
                </c:pt>
                <c:pt idx="1346">
                  <c:v>314.17906175244502</c:v>
                </c:pt>
                <c:pt idx="1347">
                  <c:v>314.17906175244502</c:v>
                </c:pt>
                <c:pt idx="1348">
                  <c:v>302.53704670747499</c:v>
                </c:pt>
                <c:pt idx="1349">
                  <c:v>297.807228255967</c:v>
                </c:pt>
                <c:pt idx="1350">
                  <c:v>310.69814785896</c:v>
                </c:pt>
                <c:pt idx="1351">
                  <c:v>300.50283588287499</c:v>
                </c:pt>
                <c:pt idx="1352">
                  <c:v>318.35768722590399</c:v>
                </c:pt>
                <c:pt idx="1353">
                  <c:v>318.35768722590399</c:v>
                </c:pt>
                <c:pt idx="1354">
                  <c:v>318.35768722590399</c:v>
                </c:pt>
                <c:pt idx="1355">
                  <c:v>333.63543880947998</c:v>
                </c:pt>
                <c:pt idx="1356">
                  <c:v>320.08392075135799</c:v>
                </c:pt>
                <c:pt idx="1357">
                  <c:v>292.18627445561202</c:v>
                </c:pt>
                <c:pt idx="1358">
                  <c:v>394.68128603827199</c:v>
                </c:pt>
                <c:pt idx="1359">
                  <c:v>348.80590351823201</c:v>
                </c:pt>
                <c:pt idx="1360">
                  <c:v>348.80590351823201</c:v>
                </c:pt>
                <c:pt idx="1361">
                  <c:v>348.80590351823201</c:v>
                </c:pt>
                <c:pt idx="1362">
                  <c:v>320.20443632432699</c:v>
                </c:pt>
                <c:pt idx="1363">
                  <c:v>333.24622116446301</c:v>
                </c:pt>
                <c:pt idx="1364">
                  <c:v>312.59350012404599</c:v>
                </c:pt>
                <c:pt idx="1365">
                  <c:v>317.25601818775198</c:v>
                </c:pt>
                <c:pt idx="1366">
                  <c:v>332.36895808998497</c:v>
                </c:pt>
                <c:pt idx="1367">
                  <c:v>332.36895808998497</c:v>
                </c:pt>
                <c:pt idx="1368">
                  <c:v>332.36895808998497</c:v>
                </c:pt>
                <c:pt idx="1369">
                  <c:v>346.13560495383598</c:v>
                </c:pt>
                <c:pt idx="1370">
                  <c:v>379.07803071256001</c:v>
                </c:pt>
                <c:pt idx="1371">
                  <c:v>380.24001663014297</c:v>
                </c:pt>
                <c:pt idx="1372">
                  <c:v>404.33823225402898</c:v>
                </c:pt>
                <c:pt idx="1373">
                  <c:v>374.61368511127102</c:v>
                </c:pt>
                <c:pt idx="1374">
                  <c:v>374.61368511127102</c:v>
                </c:pt>
                <c:pt idx="1375">
                  <c:v>374.61368511127102</c:v>
                </c:pt>
                <c:pt idx="1376">
                  <c:v>390.18663143287301</c:v>
                </c:pt>
                <c:pt idx="1377">
                  <c:v>354.94181586073699</c:v>
                </c:pt>
                <c:pt idx="1378">
                  <c:v>311.96846792534501</c:v>
                </c:pt>
                <c:pt idx="1379">
                  <c:v>317.35636485742299</c:v>
                </c:pt>
                <c:pt idx="1380">
                  <c:v>296.16922591279598</c:v>
                </c:pt>
                <c:pt idx="1381">
                  <c:v>296.169225912797</c:v>
                </c:pt>
                <c:pt idx="1382">
                  <c:v>296.169225912797</c:v>
                </c:pt>
                <c:pt idx="1383">
                  <c:v>324.90454261910099</c:v>
                </c:pt>
                <c:pt idx="1384">
                  <c:v>296.98996746560999</c:v>
                </c:pt>
                <c:pt idx="1385">
                  <c:v>299.24853386369699</c:v>
                </c:pt>
                <c:pt idx="1386">
                  <c:v>298.40735858475898</c:v>
                </c:pt>
                <c:pt idx="1387">
                  <c:v>297.94270118731998</c:v>
                </c:pt>
                <c:pt idx="1388">
                  <c:v>297.94270118731998</c:v>
                </c:pt>
                <c:pt idx="1389">
                  <c:v>297.94270118731998</c:v>
                </c:pt>
                <c:pt idx="1390">
                  <c:v>297.94270118731998</c:v>
                </c:pt>
                <c:pt idx="1391">
                  <c:v>297.94270118731998</c:v>
                </c:pt>
                <c:pt idx="1392">
                  <c:v>340.816775564034</c:v>
                </c:pt>
                <c:pt idx="1393">
                  <c:v>307.54465104623802</c:v>
                </c:pt>
                <c:pt idx="1394">
                  <c:v>290.532013119917</c:v>
                </c:pt>
                <c:pt idx="1395">
                  <c:v>290.53201311991597</c:v>
                </c:pt>
                <c:pt idx="1396">
                  <c:v>290.532013119917</c:v>
                </c:pt>
                <c:pt idx="1397">
                  <c:v>281.059728190182</c:v>
                </c:pt>
                <c:pt idx="1398">
                  <c:v>279.85851426428599</c:v>
                </c:pt>
                <c:pt idx="1399">
                  <c:v>283.17552001842699</c:v>
                </c:pt>
                <c:pt idx="1400">
                  <c:v>283.17552001842699</c:v>
                </c:pt>
                <c:pt idx="1401">
                  <c:v>283.17552001842699</c:v>
                </c:pt>
                <c:pt idx="1402">
                  <c:v>283.17552001842699</c:v>
                </c:pt>
                <c:pt idx="1403">
                  <c:v>283.17552001842802</c:v>
                </c:pt>
                <c:pt idx="1404">
                  <c:v>271.18676151858102</c:v>
                </c:pt>
                <c:pt idx="1405">
                  <c:v>262.78333427255501</c:v>
                </c:pt>
                <c:pt idx="1406">
                  <c:v>290.29356533817901</c:v>
                </c:pt>
                <c:pt idx="1407">
                  <c:v>294.00175259414101</c:v>
                </c:pt>
                <c:pt idx="1408">
                  <c:v>324.47490358322898</c:v>
                </c:pt>
                <c:pt idx="1409">
                  <c:v>324.47490358322898</c:v>
                </c:pt>
                <c:pt idx="1410">
                  <c:v>324.47490358322898</c:v>
                </c:pt>
                <c:pt idx="1411">
                  <c:v>340.63909500547197</c:v>
                </c:pt>
                <c:pt idx="1412">
                  <c:v>342.22653193108403</c:v>
                </c:pt>
                <c:pt idx="1413">
                  <c:v>319.37007805655998</c:v>
                </c:pt>
                <c:pt idx="1414">
                  <c:v>312.12391733896101</c:v>
                </c:pt>
                <c:pt idx="1415">
                  <c:v>307.90720178577698</c:v>
                </c:pt>
                <c:pt idx="1416">
                  <c:v>307.90720178577698</c:v>
                </c:pt>
                <c:pt idx="1417">
                  <c:v>307.90720178577601</c:v>
                </c:pt>
                <c:pt idx="1418">
                  <c:v>299.97588664544003</c:v>
                </c:pt>
                <c:pt idx="1419">
                  <c:v>309.48322191524301</c:v>
                </c:pt>
                <c:pt idx="1420">
                  <c:v>298.264998328052</c:v>
                </c:pt>
                <c:pt idx="1421">
                  <c:v>304.37502583106698</c:v>
                </c:pt>
                <c:pt idx="1422">
                  <c:v>355.04063293139001</c:v>
                </c:pt>
                <c:pt idx="1423">
                  <c:v>355.04063293139001</c:v>
                </c:pt>
                <c:pt idx="1424">
                  <c:v>355.04063293139001</c:v>
                </c:pt>
                <c:pt idx="1425">
                  <c:v>352.29731264034598</c:v>
                </c:pt>
                <c:pt idx="1426">
                  <c:v>348.24211818297499</c:v>
                </c:pt>
                <c:pt idx="1427">
                  <c:v>306.39708835372198</c:v>
                </c:pt>
                <c:pt idx="1428">
                  <c:v>304.59348139719401</c:v>
                </c:pt>
                <c:pt idx="1429">
                  <c:v>341.32472205426802</c:v>
                </c:pt>
                <c:pt idx="1430">
                  <c:v>341.32472205426802</c:v>
                </c:pt>
                <c:pt idx="1431">
                  <c:v>341.32472205426802</c:v>
                </c:pt>
                <c:pt idx="1432">
                  <c:v>324.03715003631697</c:v>
                </c:pt>
                <c:pt idx="1433">
                  <c:v>321.70521979904902</c:v>
                </c:pt>
                <c:pt idx="1434">
                  <c:v>340.49116801474202</c:v>
                </c:pt>
                <c:pt idx="1435">
                  <c:v>337.24732009799999</c:v>
                </c:pt>
                <c:pt idx="1436">
                  <c:v>348.77788721730099</c:v>
                </c:pt>
                <c:pt idx="1437">
                  <c:v>348.77788721730099</c:v>
                </c:pt>
                <c:pt idx="1438">
                  <c:v>348.77788721730099</c:v>
                </c:pt>
                <c:pt idx="1439">
                  <c:v>328.91121115010998</c:v>
                </c:pt>
                <c:pt idx="1440">
                  <c:v>328.94923565639601</c:v>
                </c:pt>
                <c:pt idx="1441">
                  <c:v>338.02301438584601</c:v>
                </c:pt>
                <c:pt idx="1442">
                  <c:v>356.809776868276</c:v>
                </c:pt>
                <c:pt idx="1443">
                  <c:v>363.94869620582699</c:v>
                </c:pt>
                <c:pt idx="1444">
                  <c:v>363.94869620582699</c:v>
                </c:pt>
                <c:pt idx="1445">
                  <c:v>363.94869620582699</c:v>
                </c:pt>
                <c:pt idx="1446">
                  <c:v>316.16065596498697</c:v>
                </c:pt>
                <c:pt idx="1447">
                  <c:v>307.50162147391598</c:v>
                </c:pt>
                <c:pt idx="1448">
                  <c:v>315.55246677614798</c:v>
                </c:pt>
                <c:pt idx="1449">
                  <c:v>366.99517197366498</c:v>
                </c:pt>
                <c:pt idx="1450">
                  <c:v>352.52969811653099</c:v>
                </c:pt>
                <c:pt idx="1451">
                  <c:v>352.52969811653003</c:v>
                </c:pt>
                <c:pt idx="1452">
                  <c:v>352.52969811653003</c:v>
                </c:pt>
                <c:pt idx="1453">
                  <c:v>352.52969811653003</c:v>
                </c:pt>
                <c:pt idx="1454">
                  <c:v>352.52969811653003</c:v>
                </c:pt>
                <c:pt idx="1455">
                  <c:v>352.52969811653003</c:v>
                </c:pt>
                <c:pt idx="1456">
                  <c:v>327.82759067035403</c:v>
                </c:pt>
                <c:pt idx="1457">
                  <c:v>375.569378930639</c:v>
                </c:pt>
                <c:pt idx="1458">
                  <c:v>375.569378930639</c:v>
                </c:pt>
                <c:pt idx="1459">
                  <c:v>375.569378930639</c:v>
                </c:pt>
                <c:pt idx="1460">
                  <c:v>375.37921830452899</c:v>
                </c:pt>
                <c:pt idx="1461">
                  <c:v>375.37921830452899</c:v>
                </c:pt>
                <c:pt idx="1462">
                  <c:v>345.70311033632299</c:v>
                </c:pt>
                <c:pt idx="1463">
                  <c:v>409.81564563002098</c:v>
                </c:pt>
                <c:pt idx="1464">
                  <c:v>384.07982703699599</c:v>
                </c:pt>
                <c:pt idx="1465">
                  <c:v>384.07982703699599</c:v>
                </c:pt>
                <c:pt idx="1466">
                  <c:v>384.07982703699599</c:v>
                </c:pt>
                <c:pt idx="1467">
                  <c:v>395.52050160218602</c:v>
                </c:pt>
                <c:pt idx="1468">
                  <c:v>380.95684681740403</c:v>
                </c:pt>
                <c:pt idx="1469">
                  <c:v>365.43267639227702</c:v>
                </c:pt>
                <c:pt idx="1470">
                  <c:v>375.78485735773</c:v>
                </c:pt>
                <c:pt idx="1471">
                  <c:v>410.49537167680501</c:v>
                </c:pt>
                <c:pt idx="1472">
                  <c:v>410.30186477180501</c:v>
                </c:pt>
                <c:pt idx="1473">
                  <c:v>410.30186477180501</c:v>
                </c:pt>
                <c:pt idx="1474">
                  <c:v>387.35075463605102</c:v>
                </c:pt>
                <c:pt idx="1475">
                  <c:v>384.47436335896901</c:v>
                </c:pt>
                <c:pt idx="1476">
                  <c:v>495.67134643566499</c:v>
                </c:pt>
                <c:pt idx="1477">
                  <c:v>483.84073597324402</c:v>
                </c:pt>
                <c:pt idx="1478">
                  <c:v>398.46479851301399</c:v>
                </c:pt>
                <c:pt idx="1479">
                  <c:v>398.46479851301399</c:v>
                </c:pt>
                <c:pt idx="1480">
                  <c:v>398.46479851301399</c:v>
                </c:pt>
                <c:pt idx="1481">
                  <c:v>409.477207433106</c:v>
                </c:pt>
                <c:pt idx="1482">
                  <c:v>435.93838210378601</c:v>
                </c:pt>
                <c:pt idx="1483">
                  <c:v>455.40586793313798</c:v>
                </c:pt>
                <c:pt idx="1484">
                  <c:v>491.29640886878599</c:v>
                </c:pt>
                <c:pt idx="1485">
                  <c:v>453.35671217486203</c:v>
                </c:pt>
                <c:pt idx="1486">
                  <c:v>453.35671217486203</c:v>
                </c:pt>
                <c:pt idx="1487">
                  <c:v>453.35671217486203</c:v>
                </c:pt>
                <c:pt idx="1488">
                  <c:v>440.25523084826602</c:v>
                </c:pt>
                <c:pt idx="1489">
                  <c:v>446.96337788168802</c:v>
                </c:pt>
                <c:pt idx="1490">
                  <c:v>431.07761554092502</c:v>
                </c:pt>
                <c:pt idx="1491">
                  <c:v>495.72296929879701</c:v>
                </c:pt>
                <c:pt idx="1492">
                  <c:v>449.54772355022999</c:v>
                </c:pt>
                <c:pt idx="1493">
                  <c:v>449.54772355022999</c:v>
                </c:pt>
                <c:pt idx="1494">
                  <c:v>449.54772355022999</c:v>
                </c:pt>
                <c:pt idx="1495">
                  <c:v>453.81000727469097</c:v>
                </c:pt>
                <c:pt idx="1496">
                  <c:v>442.15929055232101</c:v>
                </c:pt>
                <c:pt idx="1497">
                  <c:v>431.66570302745299</c:v>
                </c:pt>
                <c:pt idx="1498">
                  <c:v>398.81247672427702</c:v>
                </c:pt>
                <c:pt idx="1499">
                  <c:v>445.84775096370402</c:v>
                </c:pt>
                <c:pt idx="1500">
                  <c:v>445.84775096370402</c:v>
                </c:pt>
                <c:pt idx="1501">
                  <c:v>445.84775096370402</c:v>
                </c:pt>
                <c:pt idx="1502">
                  <c:v>437.34858239793499</c:v>
                </c:pt>
                <c:pt idx="1503">
                  <c:v>429.38560955406598</c:v>
                </c:pt>
                <c:pt idx="1504">
                  <c:v>437.00626727302699</c:v>
                </c:pt>
                <c:pt idx="1505">
                  <c:v>426.02764868257401</c:v>
                </c:pt>
                <c:pt idx="1506">
                  <c:v>418.51666750879099</c:v>
                </c:pt>
                <c:pt idx="1507">
                  <c:v>418.51666750879201</c:v>
                </c:pt>
                <c:pt idx="1508">
                  <c:v>418.51666750879201</c:v>
                </c:pt>
                <c:pt idx="1509">
                  <c:v>418.60794960521503</c:v>
                </c:pt>
                <c:pt idx="1510">
                  <c:v>404.85721950911602</c:v>
                </c:pt>
                <c:pt idx="1511">
                  <c:v>414.51284477417698</c:v>
                </c:pt>
                <c:pt idx="1512">
                  <c:v>410.95224254337001</c:v>
                </c:pt>
                <c:pt idx="1513">
                  <c:v>407.04742065603102</c:v>
                </c:pt>
                <c:pt idx="1514">
                  <c:v>407.04742065603102</c:v>
                </c:pt>
                <c:pt idx="1515">
                  <c:v>407.04742065603102</c:v>
                </c:pt>
                <c:pt idx="1516">
                  <c:v>404.12585763966001</c:v>
                </c:pt>
                <c:pt idx="1517">
                  <c:v>402.51253202153998</c:v>
                </c:pt>
                <c:pt idx="1518">
                  <c:v>415.6166915773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BF-4B42-AFA0-9F45BF1EF982}"/>
            </c:ext>
          </c:extLst>
        </c:ser>
        <c:ser>
          <c:idx val="2"/>
          <c:order val="2"/>
          <c:tx>
            <c:strRef>
              <c:f>'86_ábra_chart'!$H$12:$H$13</c:f>
              <c:strCache>
                <c:ptCount val="2"/>
                <c:pt idx="0">
                  <c:v>Anyabanktól</c:v>
                </c:pt>
                <c:pt idx="1">
                  <c:v>devizaszerző</c:v>
                </c:pt>
              </c:strCache>
            </c:strRef>
          </c:tx>
          <c:spPr>
            <a:solidFill>
              <a:schemeClr val="accent6"/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H$14:$H$1532</c:f>
              <c:numCache>
                <c:formatCode>0</c:formatCode>
                <c:ptCount val="1519"/>
                <c:pt idx="0">
                  <c:v>2267.8153252915199</c:v>
                </c:pt>
                <c:pt idx="1">
                  <c:v>2266.54858139106</c:v>
                </c:pt>
                <c:pt idx="2">
                  <c:v>2266.54858139106</c:v>
                </c:pt>
                <c:pt idx="3">
                  <c:v>2266.54858139106</c:v>
                </c:pt>
                <c:pt idx="4">
                  <c:v>2303.68761017515</c:v>
                </c:pt>
                <c:pt idx="5">
                  <c:v>2317.2884009484301</c:v>
                </c:pt>
                <c:pt idx="6">
                  <c:v>2304.8571923316799</c:v>
                </c:pt>
                <c:pt idx="7">
                  <c:v>2277.0822469361001</c:v>
                </c:pt>
                <c:pt idx="8">
                  <c:v>2285.15307286592</c:v>
                </c:pt>
                <c:pt idx="9">
                  <c:v>2285.15307286592</c:v>
                </c:pt>
                <c:pt idx="10">
                  <c:v>2285.15307286592</c:v>
                </c:pt>
                <c:pt idx="11">
                  <c:v>2276.5101074623399</c:v>
                </c:pt>
                <c:pt idx="12">
                  <c:v>2291.7669639967799</c:v>
                </c:pt>
                <c:pt idx="13">
                  <c:v>2336.84402434096</c:v>
                </c:pt>
                <c:pt idx="14">
                  <c:v>2410.8600559506799</c:v>
                </c:pt>
                <c:pt idx="15">
                  <c:v>2434.6225762181298</c:v>
                </c:pt>
                <c:pt idx="16">
                  <c:v>2434.6225762181298</c:v>
                </c:pt>
                <c:pt idx="17">
                  <c:v>2434.6225762181298</c:v>
                </c:pt>
                <c:pt idx="18">
                  <c:v>2421.3264567056399</c:v>
                </c:pt>
                <c:pt idx="19">
                  <c:v>2332.76984530546</c:v>
                </c:pt>
                <c:pt idx="20">
                  <c:v>2340.29638477254</c:v>
                </c:pt>
                <c:pt idx="21">
                  <c:v>2371.3346508486402</c:v>
                </c:pt>
                <c:pt idx="22">
                  <c:v>2254.28551577498</c:v>
                </c:pt>
                <c:pt idx="23">
                  <c:v>2254.28551577498</c:v>
                </c:pt>
                <c:pt idx="24">
                  <c:v>2254.28551577498</c:v>
                </c:pt>
                <c:pt idx="25">
                  <c:v>2309.3583791536098</c:v>
                </c:pt>
                <c:pt idx="26">
                  <c:v>2285.3095170042402</c:v>
                </c:pt>
                <c:pt idx="27">
                  <c:v>2264.5015822168798</c:v>
                </c:pt>
                <c:pt idx="28">
                  <c:v>2282.3092922977999</c:v>
                </c:pt>
                <c:pt idx="29">
                  <c:v>2292.5721252414301</c:v>
                </c:pt>
                <c:pt idx="30">
                  <c:v>2292.5721252414301</c:v>
                </c:pt>
                <c:pt idx="31">
                  <c:v>2292.5721252414301</c:v>
                </c:pt>
                <c:pt idx="32">
                  <c:v>2310.4762709612901</c:v>
                </c:pt>
                <c:pt idx="33">
                  <c:v>2282.5835526192</c:v>
                </c:pt>
                <c:pt idx="34">
                  <c:v>2332.2647831151098</c:v>
                </c:pt>
                <c:pt idx="35">
                  <c:v>2244.51867845475</c:v>
                </c:pt>
                <c:pt idx="36">
                  <c:v>2190.9375869980699</c:v>
                </c:pt>
                <c:pt idx="37">
                  <c:v>2190.9375869980699</c:v>
                </c:pt>
                <c:pt idx="38">
                  <c:v>2190.9375869980699</c:v>
                </c:pt>
                <c:pt idx="39">
                  <c:v>2214.85025013834</c:v>
                </c:pt>
                <c:pt idx="40">
                  <c:v>2249.41174930951</c:v>
                </c:pt>
                <c:pt idx="41">
                  <c:v>2206.0975597526699</c:v>
                </c:pt>
                <c:pt idx="42">
                  <c:v>2182.9119463233501</c:v>
                </c:pt>
                <c:pt idx="43">
                  <c:v>2156.8785283587699</c:v>
                </c:pt>
                <c:pt idx="44">
                  <c:v>2156.8785283587699</c:v>
                </c:pt>
                <c:pt idx="45">
                  <c:v>2156.8785283587699</c:v>
                </c:pt>
                <c:pt idx="46">
                  <c:v>2143.72652165726</c:v>
                </c:pt>
                <c:pt idx="47">
                  <c:v>2134.10900258829</c:v>
                </c:pt>
                <c:pt idx="48">
                  <c:v>2115.16451088744</c:v>
                </c:pt>
                <c:pt idx="49">
                  <c:v>2080.6876845174402</c:v>
                </c:pt>
                <c:pt idx="50">
                  <c:v>2064.3207919351298</c:v>
                </c:pt>
                <c:pt idx="51">
                  <c:v>2064.3207919351298</c:v>
                </c:pt>
                <c:pt idx="52">
                  <c:v>2064.3207919351298</c:v>
                </c:pt>
                <c:pt idx="53">
                  <c:v>2062.5089229724299</c:v>
                </c:pt>
                <c:pt idx="54">
                  <c:v>2064.24487668746</c:v>
                </c:pt>
                <c:pt idx="55">
                  <c:v>2060.0218481556699</c:v>
                </c:pt>
                <c:pt idx="56">
                  <c:v>2067.9417182573102</c:v>
                </c:pt>
                <c:pt idx="57">
                  <c:v>1959.0986021007</c:v>
                </c:pt>
                <c:pt idx="58">
                  <c:v>1959.0986021007</c:v>
                </c:pt>
                <c:pt idx="59">
                  <c:v>1959.0986021007</c:v>
                </c:pt>
                <c:pt idx="60">
                  <c:v>1970.19778131109</c:v>
                </c:pt>
                <c:pt idx="61">
                  <c:v>1956.6652934856099</c:v>
                </c:pt>
                <c:pt idx="62">
                  <c:v>2015.1684204130099</c:v>
                </c:pt>
                <c:pt idx="63">
                  <c:v>2062.0386751144401</c:v>
                </c:pt>
                <c:pt idx="64">
                  <c:v>2001.5436553516399</c:v>
                </c:pt>
                <c:pt idx="65">
                  <c:v>2001.5436553516399</c:v>
                </c:pt>
                <c:pt idx="66">
                  <c:v>2001.5436553516399</c:v>
                </c:pt>
                <c:pt idx="67">
                  <c:v>2024.76591631528</c:v>
                </c:pt>
                <c:pt idx="68">
                  <c:v>2012.2532280437399</c:v>
                </c:pt>
                <c:pt idx="69">
                  <c:v>1983.5302680653001</c:v>
                </c:pt>
                <c:pt idx="70">
                  <c:v>1973.1009039016801</c:v>
                </c:pt>
                <c:pt idx="71">
                  <c:v>1982.7133193938801</c:v>
                </c:pt>
                <c:pt idx="72">
                  <c:v>1982.7133193938801</c:v>
                </c:pt>
                <c:pt idx="73">
                  <c:v>1982.7133193938801</c:v>
                </c:pt>
                <c:pt idx="74">
                  <c:v>1973.93896923589</c:v>
                </c:pt>
                <c:pt idx="75">
                  <c:v>1978.6908296491899</c:v>
                </c:pt>
                <c:pt idx="76">
                  <c:v>2044.73305288714</c:v>
                </c:pt>
                <c:pt idx="77">
                  <c:v>2028.7241957107899</c:v>
                </c:pt>
                <c:pt idx="78">
                  <c:v>2024.3913089376499</c:v>
                </c:pt>
                <c:pt idx="79">
                  <c:v>2024.3913089376499</c:v>
                </c:pt>
                <c:pt idx="80">
                  <c:v>2024.3913089376499</c:v>
                </c:pt>
                <c:pt idx="81">
                  <c:v>2048.3399267680202</c:v>
                </c:pt>
                <c:pt idx="82">
                  <c:v>2040.9244064783099</c:v>
                </c:pt>
                <c:pt idx="83">
                  <c:v>2015.2929084145801</c:v>
                </c:pt>
                <c:pt idx="84">
                  <c:v>2035.3521825462501</c:v>
                </c:pt>
                <c:pt idx="85">
                  <c:v>2037.27831094883</c:v>
                </c:pt>
                <c:pt idx="86">
                  <c:v>2037.27831094883</c:v>
                </c:pt>
                <c:pt idx="87">
                  <c:v>2037.27831094883</c:v>
                </c:pt>
                <c:pt idx="88">
                  <c:v>2006.30033670788</c:v>
                </c:pt>
                <c:pt idx="89">
                  <c:v>2049.6017796137698</c:v>
                </c:pt>
                <c:pt idx="90">
                  <c:v>2059.7658447807798</c:v>
                </c:pt>
                <c:pt idx="91">
                  <c:v>2040.9891698399299</c:v>
                </c:pt>
                <c:pt idx="92">
                  <c:v>2040.0630975566301</c:v>
                </c:pt>
                <c:pt idx="93">
                  <c:v>2040.0630975566301</c:v>
                </c:pt>
                <c:pt idx="94">
                  <c:v>2040.0630975566301</c:v>
                </c:pt>
                <c:pt idx="95">
                  <c:v>2040.0630975566301</c:v>
                </c:pt>
                <c:pt idx="96">
                  <c:v>2003.67043436514</c:v>
                </c:pt>
                <c:pt idx="97">
                  <c:v>1995.3857512095401</c:v>
                </c:pt>
                <c:pt idx="98">
                  <c:v>1991.31421861275</c:v>
                </c:pt>
                <c:pt idx="99">
                  <c:v>2038.42680537755</c:v>
                </c:pt>
                <c:pt idx="100">
                  <c:v>2038.42680537755</c:v>
                </c:pt>
                <c:pt idx="101">
                  <c:v>2038.42680537755</c:v>
                </c:pt>
                <c:pt idx="102">
                  <c:v>1990.0642482358101</c:v>
                </c:pt>
                <c:pt idx="103">
                  <c:v>2005.11604924529</c:v>
                </c:pt>
                <c:pt idx="104">
                  <c:v>2021.5077721335599</c:v>
                </c:pt>
                <c:pt idx="105">
                  <c:v>2032.01589853676</c:v>
                </c:pt>
                <c:pt idx="106">
                  <c:v>2073.7619576832399</c:v>
                </c:pt>
                <c:pt idx="107">
                  <c:v>2073.7619576832399</c:v>
                </c:pt>
                <c:pt idx="108">
                  <c:v>2073.7619576832399</c:v>
                </c:pt>
                <c:pt idx="109">
                  <c:v>2023.8565573789699</c:v>
                </c:pt>
                <c:pt idx="110">
                  <c:v>2015.2237688103801</c:v>
                </c:pt>
                <c:pt idx="111">
                  <c:v>2021.0410505241</c:v>
                </c:pt>
                <c:pt idx="112">
                  <c:v>2125.4596137844101</c:v>
                </c:pt>
                <c:pt idx="113">
                  <c:v>2116.31009873523</c:v>
                </c:pt>
                <c:pt idx="114">
                  <c:v>2116.31009873523</c:v>
                </c:pt>
                <c:pt idx="115">
                  <c:v>2116.31009873523</c:v>
                </c:pt>
                <c:pt idx="116">
                  <c:v>2124.5258021006398</c:v>
                </c:pt>
                <c:pt idx="117">
                  <c:v>2107.6651980012798</c:v>
                </c:pt>
                <c:pt idx="118">
                  <c:v>2105.58599495004</c:v>
                </c:pt>
                <c:pt idx="119">
                  <c:v>2123.7149158315901</c:v>
                </c:pt>
                <c:pt idx="120">
                  <c:v>2123.7149158315901</c:v>
                </c:pt>
                <c:pt idx="121">
                  <c:v>2123.7149158315901</c:v>
                </c:pt>
                <c:pt idx="122">
                  <c:v>2119.3835158315901</c:v>
                </c:pt>
                <c:pt idx="123">
                  <c:v>2112.1316504675001</c:v>
                </c:pt>
                <c:pt idx="124">
                  <c:v>2103.5769742057801</c:v>
                </c:pt>
                <c:pt idx="125">
                  <c:v>2149.35279149795</c:v>
                </c:pt>
                <c:pt idx="126">
                  <c:v>2145.0873114044598</c:v>
                </c:pt>
                <c:pt idx="127">
                  <c:v>2096.5887522492999</c:v>
                </c:pt>
                <c:pt idx="128">
                  <c:v>2096.5887522492999</c:v>
                </c:pt>
                <c:pt idx="129">
                  <c:v>2096.5887522492999</c:v>
                </c:pt>
                <c:pt idx="130">
                  <c:v>2112.5457505470999</c:v>
                </c:pt>
                <c:pt idx="131">
                  <c:v>2138.7360004827701</c:v>
                </c:pt>
                <c:pt idx="132">
                  <c:v>2141.9943817314602</c:v>
                </c:pt>
                <c:pt idx="133">
                  <c:v>2169.2685973727698</c:v>
                </c:pt>
                <c:pt idx="134">
                  <c:v>2149.48948785741</c:v>
                </c:pt>
                <c:pt idx="135">
                  <c:v>2149.48948785741</c:v>
                </c:pt>
                <c:pt idx="136">
                  <c:v>2149.48948785741</c:v>
                </c:pt>
                <c:pt idx="137">
                  <c:v>2148.8116897285099</c:v>
                </c:pt>
                <c:pt idx="138">
                  <c:v>2170.9389045745502</c:v>
                </c:pt>
                <c:pt idx="139">
                  <c:v>2187.5040614141199</c:v>
                </c:pt>
                <c:pt idx="140">
                  <c:v>2181.5924761179199</c:v>
                </c:pt>
                <c:pt idx="141">
                  <c:v>2187.8363940061799</c:v>
                </c:pt>
                <c:pt idx="142">
                  <c:v>2187.8363940061799</c:v>
                </c:pt>
                <c:pt idx="143">
                  <c:v>2187.8363940061799</c:v>
                </c:pt>
                <c:pt idx="144">
                  <c:v>2187.8363940061799</c:v>
                </c:pt>
                <c:pt idx="145">
                  <c:v>2282.6547630431601</c:v>
                </c:pt>
                <c:pt idx="146">
                  <c:v>2262.7383022955701</c:v>
                </c:pt>
                <c:pt idx="147">
                  <c:v>2201.5554055634202</c:v>
                </c:pt>
                <c:pt idx="148">
                  <c:v>2209.9392558859099</c:v>
                </c:pt>
                <c:pt idx="149">
                  <c:v>2209.9392558859099</c:v>
                </c:pt>
                <c:pt idx="150">
                  <c:v>2209.9392558859099</c:v>
                </c:pt>
                <c:pt idx="151">
                  <c:v>2221.4614931830602</c:v>
                </c:pt>
                <c:pt idx="152">
                  <c:v>2206.6224130097698</c:v>
                </c:pt>
                <c:pt idx="153">
                  <c:v>2256.97257910705</c:v>
                </c:pt>
                <c:pt idx="154">
                  <c:v>2283.36079482067</c:v>
                </c:pt>
                <c:pt idx="155">
                  <c:v>2353.6259890728602</c:v>
                </c:pt>
                <c:pt idx="156">
                  <c:v>2353.6259890728602</c:v>
                </c:pt>
                <c:pt idx="157">
                  <c:v>2353.6259890728602</c:v>
                </c:pt>
                <c:pt idx="158">
                  <c:v>2324.2794297437599</c:v>
                </c:pt>
                <c:pt idx="159">
                  <c:v>2305.6599508058598</c:v>
                </c:pt>
                <c:pt idx="160">
                  <c:v>2332.1018359731602</c:v>
                </c:pt>
                <c:pt idx="161">
                  <c:v>2314.7732958854399</c:v>
                </c:pt>
                <c:pt idx="162">
                  <c:v>2315.3799858986499</c:v>
                </c:pt>
                <c:pt idx="163">
                  <c:v>2315.3799858986499</c:v>
                </c:pt>
                <c:pt idx="164">
                  <c:v>2315.3799858986499</c:v>
                </c:pt>
                <c:pt idx="165">
                  <c:v>2307.8593573554699</c:v>
                </c:pt>
                <c:pt idx="166">
                  <c:v>2354.3642071701602</c:v>
                </c:pt>
                <c:pt idx="167">
                  <c:v>2177.6711851325399</c:v>
                </c:pt>
                <c:pt idx="168">
                  <c:v>2150.1960788973201</c:v>
                </c:pt>
                <c:pt idx="169">
                  <c:v>2214.4893531812199</c:v>
                </c:pt>
                <c:pt idx="170">
                  <c:v>2214.4893531812199</c:v>
                </c:pt>
                <c:pt idx="171">
                  <c:v>2214.4893531812199</c:v>
                </c:pt>
                <c:pt idx="172">
                  <c:v>2159.79975940332</c:v>
                </c:pt>
                <c:pt idx="173">
                  <c:v>2207.3423490231798</c:v>
                </c:pt>
                <c:pt idx="174">
                  <c:v>2175.7231762125102</c:v>
                </c:pt>
                <c:pt idx="175">
                  <c:v>2149.2682063269199</c:v>
                </c:pt>
                <c:pt idx="176">
                  <c:v>2155.6793047005799</c:v>
                </c:pt>
                <c:pt idx="177">
                  <c:v>2155.6793047005799</c:v>
                </c:pt>
                <c:pt idx="178">
                  <c:v>2155.6793047005799</c:v>
                </c:pt>
                <c:pt idx="179">
                  <c:v>2139.5575958680502</c:v>
                </c:pt>
                <c:pt idx="180">
                  <c:v>2182.2453344680698</c:v>
                </c:pt>
                <c:pt idx="181">
                  <c:v>2144.3762620428201</c:v>
                </c:pt>
                <c:pt idx="182">
                  <c:v>2140.31025289535</c:v>
                </c:pt>
                <c:pt idx="183">
                  <c:v>2138.3202333878398</c:v>
                </c:pt>
                <c:pt idx="184">
                  <c:v>2138.3202333878398</c:v>
                </c:pt>
                <c:pt idx="185">
                  <c:v>2138.3202333878398</c:v>
                </c:pt>
                <c:pt idx="186">
                  <c:v>2167.5988351609199</c:v>
                </c:pt>
                <c:pt idx="187">
                  <c:v>2165.8627218571901</c:v>
                </c:pt>
                <c:pt idx="188">
                  <c:v>2189.5557283048802</c:v>
                </c:pt>
                <c:pt idx="189">
                  <c:v>2225.3508573403201</c:v>
                </c:pt>
                <c:pt idx="190">
                  <c:v>2179.9847440096401</c:v>
                </c:pt>
                <c:pt idx="191">
                  <c:v>2179.9847440096401</c:v>
                </c:pt>
                <c:pt idx="192">
                  <c:v>2179.9847440096401</c:v>
                </c:pt>
                <c:pt idx="193">
                  <c:v>2167.54640244339</c:v>
                </c:pt>
                <c:pt idx="194">
                  <c:v>2170.7520599546101</c:v>
                </c:pt>
                <c:pt idx="195">
                  <c:v>2186.02754422207</c:v>
                </c:pt>
                <c:pt idx="196">
                  <c:v>2176.0974459517101</c:v>
                </c:pt>
                <c:pt idx="197">
                  <c:v>2172.6061648293398</c:v>
                </c:pt>
                <c:pt idx="198">
                  <c:v>2172.6061648293398</c:v>
                </c:pt>
                <c:pt idx="199">
                  <c:v>2172.6061648293398</c:v>
                </c:pt>
                <c:pt idx="200">
                  <c:v>2183.4745169182402</c:v>
                </c:pt>
                <c:pt idx="201">
                  <c:v>2179.7654063110099</c:v>
                </c:pt>
                <c:pt idx="202">
                  <c:v>2190.6403681229799</c:v>
                </c:pt>
                <c:pt idx="203">
                  <c:v>2178.2335469508798</c:v>
                </c:pt>
                <c:pt idx="204">
                  <c:v>2220.33588049421</c:v>
                </c:pt>
                <c:pt idx="205">
                  <c:v>2220.33588049422</c:v>
                </c:pt>
                <c:pt idx="206">
                  <c:v>2220.33588049422</c:v>
                </c:pt>
                <c:pt idx="207">
                  <c:v>2181.3720422780202</c:v>
                </c:pt>
                <c:pt idx="208">
                  <c:v>2145.0149858557402</c:v>
                </c:pt>
                <c:pt idx="209">
                  <c:v>2137.3601163051298</c:v>
                </c:pt>
                <c:pt idx="210">
                  <c:v>2122.5086708959502</c:v>
                </c:pt>
                <c:pt idx="211">
                  <c:v>2124.08951187508</c:v>
                </c:pt>
                <c:pt idx="212">
                  <c:v>2124.08951187508</c:v>
                </c:pt>
                <c:pt idx="213">
                  <c:v>2124.08951187508</c:v>
                </c:pt>
                <c:pt idx="214">
                  <c:v>2089.5500107858902</c:v>
                </c:pt>
                <c:pt idx="215">
                  <c:v>2081.08350821966</c:v>
                </c:pt>
                <c:pt idx="216">
                  <c:v>2097.5886107021201</c:v>
                </c:pt>
                <c:pt idx="217">
                  <c:v>2093.5734255052398</c:v>
                </c:pt>
                <c:pt idx="218">
                  <c:v>2097.5694558779701</c:v>
                </c:pt>
                <c:pt idx="219">
                  <c:v>2097.5694558779701</c:v>
                </c:pt>
                <c:pt idx="220">
                  <c:v>2097.5694558779701</c:v>
                </c:pt>
                <c:pt idx="221">
                  <c:v>2090.3377748033299</c:v>
                </c:pt>
                <c:pt idx="222">
                  <c:v>2092.4855167625201</c:v>
                </c:pt>
                <c:pt idx="223">
                  <c:v>2088.9648644982299</c:v>
                </c:pt>
                <c:pt idx="224">
                  <c:v>2104.00431165807</c:v>
                </c:pt>
                <c:pt idx="225">
                  <c:v>2101.7769228704901</c:v>
                </c:pt>
                <c:pt idx="226">
                  <c:v>2101.7769228704901</c:v>
                </c:pt>
                <c:pt idx="227">
                  <c:v>2101.7769228704901</c:v>
                </c:pt>
                <c:pt idx="228">
                  <c:v>2113.1339683554502</c:v>
                </c:pt>
                <c:pt idx="229">
                  <c:v>2080.3081274268998</c:v>
                </c:pt>
                <c:pt idx="230">
                  <c:v>2095.0059482759498</c:v>
                </c:pt>
                <c:pt idx="231">
                  <c:v>2095.0059482759498</c:v>
                </c:pt>
                <c:pt idx="232">
                  <c:v>2095.0059482759498</c:v>
                </c:pt>
                <c:pt idx="233">
                  <c:v>2095.0059482759498</c:v>
                </c:pt>
                <c:pt idx="234">
                  <c:v>2095.0059482759498</c:v>
                </c:pt>
                <c:pt idx="235">
                  <c:v>2079.4399735065599</c:v>
                </c:pt>
                <c:pt idx="236">
                  <c:v>2071.74695654982</c:v>
                </c:pt>
                <c:pt idx="237">
                  <c:v>2158.2083282283002</c:v>
                </c:pt>
                <c:pt idx="238">
                  <c:v>2208.3463435468202</c:v>
                </c:pt>
                <c:pt idx="239">
                  <c:v>2188.3034607313398</c:v>
                </c:pt>
                <c:pt idx="240">
                  <c:v>2188.3034607313398</c:v>
                </c:pt>
                <c:pt idx="241">
                  <c:v>2188.3034607313398</c:v>
                </c:pt>
                <c:pt idx="242">
                  <c:v>2138.40677548145</c:v>
                </c:pt>
                <c:pt idx="243">
                  <c:v>2148.8194339635102</c:v>
                </c:pt>
                <c:pt idx="244">
                  <c:v>2151.3678038502799</c:v>
                </c:pt>
                <c:pt idx="245">
                  <c:v>2145.2260889044001</c:v>
                </c:pt>
                <c:pt idx="246">
                  <c:v>2130.5671632315998</c:v>
                </c:pt>
                <c:pt idx="247">
                  <c:v>2130.5671632315998</c:v>
                </c:pt>
                <c:pt idx="248">
                  <c:v>2130.5671632315998</c:v>
                </c:pt>
                <c:pt idx="249">
                  <c:v>2165.7003971023701</c:v>
                </c:pt>
                <c:pt idx="250">
                  <c:v>2133.7794210809402</c:v>
                </c:pt>
                <c:pt idx="251">
                  <c:v>2143.2876568265501</c:v>
                </c:pt>
                <c:pt idx="252">
                  <c:v>2106.3434405613398</c:v>
                </c:pt>
                <c:pt idx="253">
                  <c:v>2160.5428057497102</c:v>
                </c:pt>
                <c:pt idx="254">
                  <c:v>2160.5428057497102</c:v>
                </c:pt>
                <c:pt idx="255">
                  <c:v>2160.5428057497102</c:v>
                </c:pt>
                <c:pt idx="256">
                  <c:v>2114.2194180358201</c:v>
                </c:pt>
                <c:pt idx="257">
                  <c:v>2165.3065986096499</c:v>
                </c:pt>
                <c:pt idx="258">
                  <c:v>2179.4565029324699</c:v>
                </c:pt>
                <c:pt idx="259">
                  <c:v>2149.8153965493598</c:v>
                </c:pt>
                <c:pt idx="260">
                  <c:v>2090.3804829271999</c:v>
                </c:pt>
                <c:pt idx="261">
                  <c:v>2090.3804829271999</c:v>
                </c:pt>
                <c:pt idx="262">
                  <c:v>2090.3804829271999</c:v>
                </c:pt>
                <c:pt idx="263">
                  <c:v>2073.8809553791798</c:v>
                </c:pt>
                <c:pt idx="264">
                  <c:v>2023.85601475372</c:v>
                </c:pt>
                <c:pt idx="265">
                  <c:v>1963.2987750888001</c:v>
                </c:pt>
                <c:pt idx="266">
                  <c:v>2011.4948802945801</c:v>
                </c:pt>
                <c:pt idx="267">
                  <c:v>2013.61312580718</c:v>
                </c:pt>
                <c:pt idx="268">
                  <c:v>2013.61312580718</c:v>
                </c:pt>
                <c:pt idx="269">
                  <c:v>2013.61312580718</c:v>
                </c:pt>
                <c:pt idx="270">
                  <c:v>2040.44369756635</c:v>
                </c:pt>
                <c:pt idx="271">
                  <c:v>2045.0565330309701</c:v>
                </c:pt>
                <c:pt idx="272">
                  <c:v>2086.1698719989199</c:v>
                </c:pt>
                <c:pt idx="273">
                  <c:v>2078.4794590208699</c:v>
                </c:pt>
                <c:pt idx="274">
                  <c:v>2090.6576226715802</c:v>
                </c:pt>
                <c:pt idx="275">
                  <c:v>2090.6576226715802</c:v>
                </c:pt>
                <c:pt idx="276">
                  <c:v>2090.6576226715802</c:v>
                </c:pt>
                <c:pt idx="277">
                  <c:v>2077.1732302221599</c:v>
                </c:pt>
                <c:pt idx="278">
                  <c:v>2081.5762588018601</c:v>
                </c:pt>
                <c:pt idx="279">
                  <c:v>2077.1803928140298</c:v>
                </c:pt>
                <c:pt idx="280">
                  <c:v>2096.5555825082101</c:v>
                </c:pt>
                <c:pt idx="281">
                  <c:v>2105.9543811367398</c:v>
                </c:pt>
                <c:pt idx="282">
                  <c:v>2105.9543811367398</c:v>
                </c:pt>
                <c:pt idx="283">
                  <c:v>2105.9543811367398</c:v>
                </c:pt>
                <c:pt idx="284">
                  <c:v>2102.8474039996599</c:v>
                </c:pt>
                <c:pt idx="285">
                  <c:v>2073.7108084640799</c:v>
                </c:pt>
                <c:pt idx="286">
                  <c:v>2088.69127481535</c:v>
                </c:pt>
                <c:pt idx="287">
                  <c:v>2021.4007815126199</c:v>
                </c:pt>
                <c:pt idx="288">
                  <c:v>2063.3335927364001</c:v>
                </c:pt>
                <c:pt idx="289">
                  <c:v>2063.3335927364001</c:v>
                </c:pt>
                <c:pt idx="290">
                  <c:v>2063.3335927364001</c:v>
                </c:pt>
                <c:pt idx="291">
                  <c:v>2083.9317229241401</c:v>
                </c:pt>
                <c:pt idx="292">
                  <c:v>2029.76055912897</c:v>
                </c:pt>
                <c:pt idx="293">
                  <c:v>2047.58056470206</c:v>
                </c:pt>
                <c:pt idx="294">
                  <c:v>2128.9031748214802</c:v>
                </c:pt>
                <c:pt idx="295">
                  <c:v>2128.9031748214802</c:v>
                </c:pt>
                <c:pt idx="296">
                  <c:v>2128.9031748214802</c:v>
                </c:pt>
                <c:pt idx="297">
                  <c:v>2128.9031748214802</c:v>
                </c:pt>
                <c:pt idx="298">
                  <c:v>2058.26910098911</c:v>
                </c:pt>
                <c:pt idx="299">
                  <c:v>2007.7556095984701</c:v>
                </c:pt>
                <c:pt idx="300">
                  <c:v>2239.77120681007</c:v>
                </c:pt>
                <c:pt idx="301">
                  <c:v>2117.9383559143098</c:v>
                </c:pt>
                <c:pt idx="302">
                  <c:v>2021.4024435127601</c:v>
                </c:pt>
                <c:pt idx="303">
                  <c:v>2021.4024435127601</c:v>
                </c:pt>
                <c:pt idx="304">
                  <c:v>2021.4024435127601</c:v>
                </c:pt>
                <c:pt idx="305">
                  <c:v>2021.4024435127601</c:v>
                </c:pt>
                <c:pt idx="306">
                  <c:v>2184.3449721990301</c:v>
                </c:pt>
                <c:pt idx="307">
                  <c:v>2192.8169727971499</c:v>
                </c:pt>
                <c:pt idx="308">
                  <c:v>2168.5516802822699</c:v>
                </c:pt>
                <c:pt idx="309">
                  <c:v>2255.7585294243199</c:v>
                </c:pt>
                <c:pt idx="310">
                  <c:v>2255.7585294243199</c:v>
                </c:pt>
                <c:pt idx="311">
                  <c:v>2255.7585294243199</c:v>
                </c:pt>
                <c:pt idx="312">
                  <c:v>2221.66020489526</c:v>
                </c:pt>
                <c:pt idx="313">
                  <c:v>2273.61468919463</c:v>
                </c:pt>
                <c:pt idx="314">
                  <c:v>2277.1713874628199</c:v>
                </c:pt>
                <c:pt idx="315">
                  <c:v>2280.5637642333199</c:v>
                </c:pt>
                <c:pt idx="316">
                  <c:v>2279.7738457744699</c:v>
                </c:pt>
                <c:pt idx="317">
                  <c:v>2279.7738457744699</c:v>
                </c:pt>
                <c:pt idx="318">
                  <c:v>2279.7738457744699</c:v>
                </c:pt>
                <c:pt idx="319">
                  <c:v>2199.0836664273602</c:v>
                </c:pt>
                <c:pt idx="320">
                  <c:v>2164.9000018770098</c:v>
                </c:pt>
                <c:pt idx="321">
                  <c:v>2222.7495778001298</c:v>
                </c:pt>
                <c:pt idx="322">
                  <c:v>2203.7023975617899</c:v>
                </c:pt>
                <c:pt idx="323">
                  <c:v>2162.9497805214</c:v>
                </c:pt>
                <c:pt idx="324">
                  <c:v>2162.9497805214</c:v>
                </c:pt>
                <c:pt idx="325">
                  <c:v>2162.9497805214</c:v>
                </c:pt>
                <c:pt idx="326">
                  <c:v>2158.9970820020299</c:v>
                </c:pt>
                <c:pt idx="327">
                  <c:v>2123.04954217468</c:v>
                </c:pt>
                <c:pt idx="328">
                  <c:v>2126.4281147054999</c:v>
                </c:pt>
                <c:pt idx="329">
                  <c:v>2134.7268668854299</c:v>
                </c:pt>
                <c:pt idx="330">
                  <c:v>2053.41311380968</c:v>
                </c:pt>
                <c:pt idx="331">
                  <c:v>2053.41311380968</c:v>
                </c:pt>
                <c:pt idx="332">
                  <c:v>2053.41311380968</c:v>
                </c:pt>
                <c:pt idx="333">
                  <c:v>2055.1776322262299</c:v>
                </c:pt>
                <c:pt idx="334">
                  <c:v>2046.5341830459199</c:v>
                </c:pt>
                <c:pt idx="335">
                  <c:v>2042.38452913678</c:v>
                </c:pt>
                <c:pt idx="336">
                  <c:v>2103.2159161506902</c:v>
                </c:pt>
                <c:pt idx="337">
                  <c:v>2127.1936283404498</c:v>
                </c:pt>
                <c:pt idx="338">
                  <c:v>2127.1936283404498</c:v>
                </c:pt>
                <c:pt idx="339">
                  <c:v>2127.1936283404498</c:v>
                </c:pt>
                <c:pt idx="340">
                  <c:v>2107.7719935005398</c:v>
                </c:pt>
                <c:pt idx="341">
                  <c:v>2135.785314881</c:v>
                </c:pt>
                <c:pt idx="342">
                  <c:v>2169.3171502303699</c:v>
                </c:pt>
                <c:pt idx="343">
                  <c:v>2214.8587691672301</c:v>
                </c:pt>
                <c:pt idx="344">
                  <c:v>2264.37453871145</c:v>
                </c:pt>
                <c:pt idx="345">
                  <c:v>2264.37453871145</c:v>
                </c:pt>
                <c:pt idx="346">
                  <c:v>2264.37453871145</c:v>
                </c:pt>
                <c:pt idx="347">
                  <c:v>2220.6609969982201</c:v>
                </c:pt>
                <c:pt idx="348">
                  <c:v>2317.9005670226102</c:v>
                </c:pt>
                <c:pt idx="349">
                  <c:v>2232.3501302967202</c:v>
                </c:pt>
                <c:pt idx="350">
                  <c:v>2287.4631765478398</c:v>
                </c:pt>
                <c:pt idx="351">
                  <c:v>2281.2806383675702</c:v>
                </c:pt>
                <c:pt idx="352">
                  <c:v>2281.2806383675702</c:v>
                </c:pt>
                <c:pt idx="353">
                  <c:v>2281.2806383675702</c:v>
                </c:pt>
                <c:pt idx="354">
                  <c:v>2259.70329209694</c:v>
                </c:pt>
                <c:pt idx="355">
                  <c:v>2350.9711561036002</c:v>
                </c:pt>
                <c:pt idx="356">
                  <c:v>2323.3694228289401</c:v>
                </c:pt>
                <c:pt idx="357">
                  <c:v>2323.3694228289401</c:v>
                </c:pt>
                <c:pt idx="358">
                  <c:v>2323.3694228289401</c:v>
                </c:pt>
                <c:pt idx="359">
                  <c:v>2323.3694228289401</c:v>
                </c:pt>
                <c:pt idx="360">
                  <c:v>2323.3694228289401</c:v>
                </c:pt>
                <c:pt idx="361">
                  <c:v>2282.4413354963899</c:v>
                </c:pt>
                <c:pt idx="362">
                  <c:v>2187.3192888531298</c:v>
                </c:pt>
                <c:pt idx="363">
                  <c:v>2151.7097918253298</c:v>
                </c:pt>
                <c:pt idx="364">
                  <c:v>2105.6418333128599</c:v>
                </c:pt>
                <c:pt idx="365">
                  <c:v>2105.6418333128599</c:v>
                </c:pt>
                <c:pt idx="366">
                  <c:v>2105.6418333128599</c:v>
                </c:pt>
                <c:pt idx="367">
                  <c:v>2105.6418333128599</c:v>
                </c:pt>
                <c:pt idx="368">
                  <c:v>2232.9328064605802</c:v>
                </c:pt>
                <c:pt idx="369">
                  <c:v>2227.4490286448099</c:v>
                </c:pt>
                <c:pt idx="370">
                  <c:v>2194.4142622844602</c:v>
                </c:pt>
                <c:pt idx="371">
                  <c:v>2262.31664226462</c:v>
                </c:pt>
                <c:pt idx="372">
                  <c:v>2311.6453027753701</c:v>
                </c:pt>
                <c:pt idx="373">
                  <c:v>2311.6453027753701</c:v>
                </c:pt>
                <c:pt idx="374">
                  <c:v>2311.6453027753701</c:v>
                </c:pt>
                <c:pt idx="375">
                  <c:v>2271.8372030824598</c:v>
                </c:pt>
                <c:pt idx="376">
                  <c:v>2325.6097109903599</c:v>
                </c:pt>
                <c:pt idx="377">
                  <c:v>2240.17978781789</c:v>
                </c:pt>
                <c:pt idx="378">
                  <c:v>2361.5178670882101</c:v>
                </c:pt>
                <c:pt idx="379">
                  <c:v>2306.3149985137702</c:v>
                </c:pt>
                <c:pt idx="380">
                  <c:v>2306.3149985137702</c:v>
                </c:pt>
                <c:pt idx="381">
                  <c:v>2306.3149985137702</c:v>
                </c:pt>
                <c:pt idx="382">
                  <c:v>2315.6596934826598</c:v>
                </c:pt>
                <c:pt idx="383">
                  <c:v>2325.0441711598901</c:v>
                </c:pt>
                <c:pt idx="384">
                  <c:v>2349.44204938239</c:v>
                </c:pt>
                <c:pt idx="385">
                  <c:v>2302.8969939243302</c:v>
                </c:pt>
                <c:pt idx="386">
                  <c:v>2249.03041170183</c:v>
                </c:pt>
                <c:pt idx="387">
                  <c:v>2249.03041170183</c:v>
                </c:pt>
                <c:pt idx="388">
                  <c:v>2249.03041170183</c:v>
                </c:pt>
                <c:pt idx="389">
                  <c:v>2219.54166756937</c:v>
                </c:pt>
                <c:pt idx="390">
                  <c:v>2179.1834055057502</c:v>
                </c:pt>
                <c:pt idx="391">
                  <c:v>2250.0902087626</c:v>
                </c:pt>
                <c:pt idx="392">
                  <c:v>2209.8915954137501</c:v>
                </c:pt>
                <c:pt idx="393">
                  <c:v>2157.9928354661301</c:v>
                </c:pt>
                <c:pt idx="394">
                  <c:v>2157.9928354661301</c:v>
                </c:pt>
                <c:pt idx="395">
                  <c:v>2157.9928354661301</c:v>
                </c:pt>
                <c:pt idx="396">
                  <c:v>2180.6486969079601</c:v>
                </c:pt>
                <c:pt idx="397">
                  <c:v>2289.0256492839599</c:v>
                </c:pt>
                <c:pt idx="398">
                  <c:v>2296.4002234392801</c:v>
                </c:pt>
                <c:pt idx="399">
                  <c:v>2353.4069796621502</c:v>
                </c:pt>
                <c:pt idx="400">
                  <c:v>2296.9238749555402</c:v>
                </c:pt>
                <c:pt idx="401">
                  <c:v>2296.9238749555402</c:v>
                </c:pt>
                <c:pt idx="402">
                  <c:v>2296.9238749555302</c:v>
                </c:pt>
                <c:pt idx="403">
                  <c:v>2173.1134437860101</c:v>
                </c:pt>
                <c:pt idx="404">
                  <c:v>2227.80371938075</c:v>
                </c:pt>
                <c:pt idx="405">
                  <c:v>2248.2907697853402</c:v>
                </c:pt>
                <c:pt idx="406">
                  <c:v>2217.0103251847199</c:v>
                </c:pt>
                <c:pt idx="407">
                  <c:v>2164.7611738328201</c:v>
                </c:pt>
                <c:pt idx="408">
                  <c:v>2164.7611738328201</c:v>
                </c:pt>
                <c:pt idx="409">
                  <c:v>2164.7611738328201</c:v>
                </c:pt>
                <c:pt idx="410">
                  <c:v>2155.0202821337102</c:v>
                </c:pt>
                <c:pt idx="411">
                  <c:v>2283.19625552873</c:v>
                </c:pt>
                <c:pt idx="412">
                  <c:v>2216.95091269777</c:v>
                </c:pt>
                <c:pt idx="413">
                  <c:v>2203.4044817274998</c:v>
                </c:pt>
                <c:pt idx="414">
                  <c:v>2151.0230463196299</c:v>
                </c:pt>
                <c:pt idx="415">
                  <c:v>2151.0230463196299</c:v>
                </c:pt>
                <c:pt idx="416">
                  <c:v>2151.0230463196299</c:v>
                </c:pt>
                <c:pt idx="417">
                  <c:v>2196.4104115939299</c:v>
                </c:pt>
                <c:pt idx="418">
                  <c:v>2181.5099261751002</c:v>
                </c:pt>
                <c:pt idx="419">
                  <c:v>2163.35510771085</c:v>
                </c:pt>
                <c:pt idx="420">
                  <c:v>2141.9974234188599</c:v>
                </c:pt>
                <c:pt idx="421">
                  <c:v>2168.0634985269298</c:v>
                </c:pt>
                <c:pt idx="422">
                  <c:v>2168.0634985269298</c:v>
                </c:pt>
                <c:pt idx="423">
                  <c:v>2168.0634985269298</c:v>
                </c:pt>
                <c:pt idx="424">
                  <c:v>2036.81353824846</c:v>
                </c:pt>
                <c:pt idx="425">
                  <c:v>2020.2911463361199</c:v>
                </c:pt>
                <c:pt idx="426">
                  <c:v>2081.44003753264</c:v>
                </c:pt>
                <c:pt idx="427">
                  <c:v>2177.9756305610199</c:v>
                </c:pt>
                <c:pt idx="428">
                  <c:v>2154.3235625441598</c:v>
                </c:pt>
                <c:pt idx="429">
                  <c:v>2154.3235625441598</c:v>
                </c:pt>
                <c:pt idx="430">
                  <c:v>2154.3235625441698</c:v>
                </c:pt>
                <c:pt idx="431">
                  <c:v>2171.5171100013299</c:v>
                </c:pt>
                <c:pt idx="432">
                  <c:v>2182.8656193442098</c:v>
                </c:pt>
                <c:pt idx="433">
                  <c:v>2291.1564743398399</c:v>
                </c:pt>
                <c:pt idx="434">
                  <c:v>2216.05713990296</c:v>
                </c:pt>
                <c:pt idx="435">
                  <c:v>2177.5766897502699</c:v>
                </c:pt>
                <c:pt idx="436">
                  <c:v>2177.5766897502699</c:v>
                </c:pt>
                <c:pt idx="437">
                  <c:v>2177.5766897502699</c:v>
                </c:pt>
                <c:pt idx="438">
                  <c:v>2166.7074397502702</c:v>
                </c:pt>
                <c:pt idx="439">
                  <c:v>2166.7074397502702</c:v>
                </c:pt>
                <c:pt idx="440">
                  <c:v>2178.1487237627298</c:v>
                </c:pt>
                <c:pt idx="441">
                  <c:v>2098.9809709166302</c:v>
                </c:pt>
                <c:pt idx="442">
                  <c:v>2113.2655443720801</c:v>
                </c:pt>
                <c:pt idx="443">
                  <c:v>2113.2655443720801</c:v>
                </c:pt>
                <c:pt idx="444">
                  <c:v>2113.2655443720801</c:v>
                </c:pt>
                <c:pt idx="445">
                  <c:v>2029.0288089046901</c:v>
                </c:pt>
                <c:pt idx="446">
                  <c:v>2059.3373467763299</c:v>
                </c:pt>
                <c:pt idx="447">
                  <c:v>2071.05683707863</c:v>
                </c:pt>
                <c:pt idx="448">
                  <c:v>2100.6742443951798</c:v>
                </c:pt>
                <c:pt idx="449">
                  <c:v>2097.6714413570699</c:v>
                </c:pt>
                <c:pt idx="450">
                  <c:v>2097.6714413570699</c:v>
                </c:pt>
                <c:pt idx="451">
                  <c:v>2097.6714413570699</c:v>
                </c:pt>
                <c:pt idx="452">
                  <c:v>2097.6714413570699</c:v>
                </c:pt>
                <c:pt idx="453">
                  <c:v>2064.8987282990001</c:v>
                </c:pt>
                <c:pt idx="454">
                  <c:v>1936.7957236498901</c:v>
                </c:pt>
                <c:pt idx="455">
                  <c:v>1972.08229783923</c:v>
                </c:pt>
                <c:pt idx="456">
                  <c:v>1996.72320616975</c:v>
                </c:pt>
                <c:pt idx="457">
                  <c:v>1996.72320616975</c:v>
                </c:pt>
                <c:pt idx="458">
                  <c:v>1996.72320616975</c:v>
                </c:pt>
                <c:pt idx="459">
                  <c:v>1964.3373540983</c:v>
                </c:pt>
                <c:pt idx="460">
                  <c:v>1976.7130064451401</c:v>
                </c:pt>
                <c:pt idx="461">
                  <c:v>2055.1105853881099</c:v>
                </c:pt>
                <c:pt idx="462">
                  <c:v>1967.7229822617701</c:v>
                </c:pt>
                <c:pt idx="463">
                  <c:v>2015.09981785272</c:v>
                </c:pt>
                <c:pt idx="464">
                  <c:v>2015.09981785272</c:v>
                </c:pt>
                <c:pt idx="465">
                  <c:v>2015.09981785272</c:v>
                </c:pt>
                <c:pt idx="466">
                  <c:v>1972.51043124033</c:v>
                </c:pt>
                <c:pt idx="467">
                  <c:v>2023.5031087663699</c:v>
                </c:pt>
                <c:pt idx="468">
                  <c:v>1986.5337895714199</c:v>
                </c:pt>
                <c:pt idx="469">
                  <c:v>1958.0655659644999</c:v>
                </c:pt>
                <c:pt idx="470">
                  <c:v>2036.83491447299</c:v>
                </c:pt>
                <c:pt idx="471">
                  <c:v>2036.83491447299</c:v>
                </c:pt>
                <c:pt idx="472">
                  <c:v>2036.83491447299</c:v>
                </c:pt>
                <c:pt idx="473">
                  <c:v>1964.0755464097999</c:v>
                </c:pt>
                <c:pt idx="474">
                  <c:v>1921.9080706431</c:v>
                </c:pt>
                <c:pt idx="475">
                  <c:v>1891.9296235899301</c:v>
                </c:pt>
                <c:pt idx="476">
                  <c:v>1912.98861444103</c:v>
                </c:pt>
                <c:pt idx="477">
                  <c:v>1926.70350197827</c:v>
                </c:pt>
                <c:pt idx="478">
                  <c:v>1926.70350197827</c:v>
                </c:pt>
                <c:pt idx="479">
                  <c:v>1926.70350197827</c:v>
                </c:pt>
                <c:pt idx="480">
                  <c:v>1940.54430589913</c:v>
                </c:pt>
                <c:pt idx="481">
                  <c:v>1939.64154617592</c:v>
                </c:pt>
                <c:pt idx="482">
                  <c:v>1932.27481968908</c:v>
                </c:pt>
                <c:pt idx="483">
                  <c:v>1800.2112206331999</c:v>
                </c:pt>
                <c:pt idx="484">
                  <c:v>1754.14786439512</c:v>
                </c:pt>
                <c:pt idx="485">
                  <c:v>1754.14786439512</c:v>
                </c:pt>
                <c:pt idx="486">
                  <c:v>1754.14786439512</c:v>
                </c:pt>
                <c:pt idx="487">
                  <c:v>1733.51460970516</c:v>
                </c:pt>
                <c:pt idx="488">
                  <c:v>1753.9151863991101</c:v>
                </c:pt>
                <c:pt idx="489">
                  <c:v>1900.4060953068499</c:v>
                </c:pt>
                <c:pt idx="490">
                  <c:v>1895.76796932045</c:v>
                </c:pt>
                <c:pt idx="491">
                  <c:v>1921.39844874921</c:v>
                </c:pt>
                <c:pt idx="492">
                  <c:v>1921.39844874921</c:v>
                </c:pt>
                <c:pt idx="493">
                  <c:v>1921.39844874921</c:v>
                </c:pt>
                <c:pt idx="494">
                  <c:v>1936.00564054603</c:v>
                </c:pt>
                <c:pt idx="495">
                  <c:v>1972.22199318906</c:v>
                </c:pt>
                <c:pt idx="496">
                  <c:v>2017.43646976476</c:v>
                </c:pt>
                <c:pt idx="497">
                  <c:v>2033.7763974684799</c:v>
                </c:pt>
                <c:pt idx="498">
                  <c:v>2018.64714714297</c:v>
                </c:pt>
                <c:pt idx="499">
                  <c:v>2018.64714714297</c:v>
                </c:pt>
                <c:pt idx="500">
                  <c:v>2018.64714714297</c:v>
                </c:pt>
                <c:pt idx="501">
                  <c:v>2018.64714714297</c:v>
                </c:pt>
                <c:pt idx="502">
                  <c:v>2009.4846399672399</c:v>
                </c:pt>
                <c:pt idx="503">
                  <c:v>2035.35934269064</c:v>
                </c:pt>
                <c:pt idx="504">
                  <c:v>2022.7238442390701</c:v>
                </c:pt>
                <c:pt idx="505">
                  <c:v>2244.2078795882098</c:v>
                </c:pt>
                <c:pt idx="506">
                  <c:v>2244.2078795882098</c:v>
                </c:pt>
                <c:pt idx="507">
                  <c:v>2244.2078795882098</c:v>
                </c:pt>
                <c:pt idx="508">
                  <c:v>2176.5186861847201</c:v>
                </c:pt>
                <c:pt idx="509">
                  <c:v>2121.9426277972502</c:v>
                </c:pt>
                <c:pt idx="510">
                  <c:v>2161.75300194189</c:v>
                </c:pt>
                <c:pt idx="511">
                  <c:v>2097.5221619259901</c:v>
                </c:pt>
                <c:pt idx="512">
                  <c:v>2065.5697206907598</c:v>
                </c:pt>
                <c:pt idx="513">
                  <c:v>2065.5697206907598</c:v>
                </c:pt>
                <c:pt idx="514">
                  <c:v>2065.5697206907598</c:v>
                </c:pt>
                <c:pt idx="515">
                  <c:v>2085.0420607685101</c:v>
                </c:pt>
                <c:pt idx="516">
                  <c:v>1976.1662827576299</c:v>
                </c:pt>
                <c:pt idx="517">
                  <c:v>1865.8137407742699</c:v>
                </c:pt>
                <c:pt idx="518">
                  <c:v>1970.8001720673301</c:v>
                </c:pt>
                <c:pt idx="519">
                  <c:v>2040.22958058122</c:v>
                </c:pt>
                <c:pt idx="520">
                  <c:v>2040.22958058122</c:v>
                </c:pt>
                <c:pt idx="521">
                  <c:v>2040.22958058122</c:v>
                </c:pt>
                <c:pt idx="522">
                  <c:v>1969.93830292652</c:v>
                </c:pt>
                <c:pt idx="523">
                  <c:v>2020.2602595416499</c:v>
                </c:pt>
                <c:pt idx="524">
                  <c:v>1991.79270810762</c:v>
                </c:pt>
                <c:pt idx="525">
                  <c:v>1977.1925856088701</c:v>
                </c:pt>
                <c:pt idx="526">
                  <c:v>1940.1716008148701</c:v>
                </c:pt>
                <c:pt idx="527">
                  <c:v>1940.1716008148701</c:v>
                </c:pt>
                <c:pt idx="528">
                  <c:v>1940.1716008148701</c:v>
                </c:pt>
                <c:pt idx="529">
                  <c:v>1933.82482753411</c:v>
                </c:pt>
                <c:pt idx="530">
                  <c:v>1937.3705713903801</c:v>
                </c:pt>
                <c:pt idx="531">
                  <c:v>1960.24486034808</c:v>
                </c:pt>
                <c:pt idx="532">
                  <c:v>1959.3377789395199</c:v>
                </c:pt>
                <c:pt idx="533">
                  <c:v>1931.6035323016799</c:v>
                </c:pt>
                <c:pt idx="534">
                  <c:v>1931.6035323016799</c:v>
                </c:pt>
                <c:pt idx="535">
                  <c:v>1931.6035323016799</c:v>
                </c:pt>
                <c:pt idx="536">
                  <c:v>1922.7564375080501</c:v>
                </c:pt>
                <c:pt idx="537">
                  <c:v>1932.5673959670801</c:v>
                </c:pt>
                <c:pt idx="538">
                  <c:v>1881.53346821226</c:v>
                </c:pt>
                <c:pt idx="539">
                  <c:v>1870.5842017115201</c:v>
                </c:pt>
                <c:pt idx="540">
                  <c:v>1920.81700779728</c:v>
                </c:pt>
                <c:pt idx="541">
                  <c:v>1920.81700779728</c:v>
                </c:pt>
                <c:pt idx="542">
                  <c:v>1920.81700779728</c:v>
                </c:pt>
                <c:pt idx="543">
                  <c:v>1901.4622592542901</c:v>
                </c:pt>
                <c:pt idx="544">
                  <c:v>1959.94714098277</c:v>
                </c:pt>
                <c:pt idx="545">
                  <c:v>1955.27710511291</c:v>
                </c:pt>
                <c:pt idx="546">
                  <c:v>1914.0229865015799</c:v>
                </c:pt>
                <c:pt idx="547">
                  <c:v>1924.8245150170101</c:v>
                </c:pt>
                <c:pt idx="548">
                  <c:v>1924.8245150170101</c:v>
                </c:pt>
                <c:pt idx="549">
                  <c:v>1924.8245150170101</c:v>
                </c:pt>
                <c:pt idx="550">
                  <c:v>1928.52043815918</c:v>
                </c:pt>
                <c:pt idx="551">
                  <c:v>1989.79153236711</c:v>
                </c:pt>
                <c:pt idx="552">
                  <c:v>2028.6539311333199</c:v>
                </c:pt>
                <c:pt idx="553">
                  <c:v>2040.62586798803</c:v>
                </c:pt>
                <c:pt idx="554">
                  <c:v>2056.3192251518699</c:v>
                </c:pt>
                <c:pt idx="555">
                  <c:v>2056.3192251518699</c:v>
                </c:pt>
                <c:pt idx="556">
                  <c:v>2056.3192251518699</c:v>
                </c:pt>
                <c:pt idx="557">
                  <c:v>2041.24694780916</c:v>
                </c:pt>
                <c:pt idx="558">
                  <c:v>2028.51869130523</c:v>
                </c:pt>
                <c:pt idx="559">
                  <c:v>1982.72705327055</c:v>
                </c:pt>
                <c:pt idx="560">
                  <c:v>2017.06297918422</c:v>
                </c:pt>
                <c:pt idx="561">
                  <c:v>2067.40318672789</c:v>
                </c:pt>
                <c:pt idx="562">
                  <c:v>2067.40318672789</c:v>
                </c:pt>
                <c:pt idx="563">
                  <c:v>2067.40318672789</c:v>
                </c:pt>
                <c:pt idx="564">
                  <c:v>2051.4256398962598</c:v>
                </c:pt>
                <c:pt idx="565">
                  <c:v>2058.7168469994699</c:v>
                </c:pt>
                <c:pt idx="566">
                  <c:v>2090.2334340754101</c:v>
                </c:pt>
                <c:pt idx="567">
                  <c:v>2093.17558492338</c:v>
                </c:pt>
                <c:pt idx="568">
                  <c:v>2055.1774027390802</c:v>
                </c:pt>
                <c:pt idx="569">
                  <c:v>2055.1774027390802</c:v>
                </c:pt>
                <c:pt idx="570">
                  <c:v>2055.1774027390802</c:v>
                </c:pt>
                <c:pt idx="571">
                  <c:v>2004.7153880551</c:v>
                </c:pt>
                <c:pt idx="572">
                  <c:v>2012.7624120007599</c:v>
                </c:pt>
                <c:pt idx="573">
                  <c:v>2090.8378378990801</c:v>
                </c:pt>
                <c:pt idx="574">
                  <c:v>2010.12642293863</c:v>
                </c:pt>
                <c:pt idx="575">
                  <c:v>1891.07239915947</c:v>
                </c:pt>
                <c:pt idx="576">
                  <c:v>1891.07239915947</c:v>
                </c:pt>
                <c:pt idx="577">
                  <c:v>1891.07239915947</c:v>
                </c:pt>
                <c:pt idx="578">
                  <c:v>1939.4160748224001</c:v>
                </c:pt>
                <c:pt idx="579">
                  <c:v>2054.4753803531798</c:v>
                </c:pt>
                <c:pt idx="580">
                  <c:v>2060.71290576209</c:v>
                </c:pt>
                <c:pt idx="581">
                  <c:v>2009.8115203069699</c:v>
                </c:pt>
                <c:pt idx="582">
                  <c:v>2015.60436206135</c:v>
                </c:pt>
                <c:pt idx="583">
                  <c:v>2015.60436206135</c:v>
                </c:pt>
                <c:pt idx="584">
                  <c:v>2015.60436206135</c:v>
                </c:pt>
                <c:pt idx="585">
                  <c:v>2010.9942660905299</c:v>
                </c:pt>
                <c:pt idx="586">
                  <c:v>1987.5042840503399</c:v>
                </c:pt>
                <c:pt idx="587">
                  <c:v>1982.7150025452599</c:v>
                </c:pt>
                <c:pt idx="588">
                  <c:v>1959.09035677572</c:v>
                </c:pt>
                <c:pt idx="589">
                  <c:v>1939.2703131395399</c:v>
                </c:pt>
                <c:pt idx="590">
                  <c:v>1939.2703131395399</c:v>
                </c:pt>
                <c:pt idx="591">
                  <c:v>1939.2703131395399</c:v>
                </c:pt>
                <c:pt idx="592">
                  <c:v>1930.4742818593299</c:v>
                </c:pt>
                <c:pt idx="593">
                  <c:v>1904.94973390881</c:v>
                </c:pt>
                <c:pt idx="594">
                  <c:v>1916.2595382602201</c:v>
                </c:pt>
                <c:pt idx="595">
                  <c:v>1912.3448785912401</c:v>
                </c:pt>
                <c:pt idx="596">
                  <c:v>1913.37306469291</c:v>
                </c:pt>
                <c:pt idx="597">
                  <c:v>1913.37306469291</c:v>
                </c:pt>
                <c:pt idx="598">
                  <c:v>1913.37306469291</c:v>
                </c:pt>
                <c:pt idx="599">
                  <c:v>1915.8499863194399</c:v>
                </c:pt>
                <c:pt idx="600">
                  <c:v>1882.3363286377</c:v>
                </c:pt>
                <c:pt idx="601">
                  <c:v>1963.9402446061399</c:v>
                </c:pt>
                <c:pt idx="602">
                  <c:v>1899.6870029464401</c:v>
                </c:pt>
                <c:pt idx="603">
                  <c:v>1933.5922073146601</c:v>
                </c:pt>
                <c:pt idx="604">
                  <c:v>1933.5922073146601</c:v>
                </c:pt>
                <c:pt idx="605">
                  <c:v>1933.5922073146601</c:v>
                </c:pt>
                <c:pt idx="606">
                  <c:v>1824.36718301988</c:v>
                </c:pt>
                <c:pt idx="607">
                  <c:v>1804.41573638868</c:v>
                </c:pt>
                <c:pt idx="608">
                  <c:v>1793.35919060588</c:v>
                </c:pt>
                <c:pt idx="609">
                  <c:v>1774.38732067152</c:v>
                </c:pt>
                <c:pt idx="610">
                  <c:v>1790.2075148036299</c:v>
                </c:pt>
                <c:pt idx="611">
                  <c:v>1790.2075148036299</c:v>
                </c:pt>
                <c:pt idx="612">
                  <c:v>1790.2075148036299</c:v>
                </c:pt>
                <c:pt idx="613">
                  <c:v>1787.05436698779</c:v>
                </c:pt>
                <c:pt idx="614">
                  <c:v>1794.6777185722301</c:v>
                </c:pt>
                <c:pt idx="615">
                  <c:v>1791.48525639478</c:v>
                </c:pt>
                <c:pt idx="616">
                  <c:v>1795.9030407129101</c:v>
                </c:pt>
                <c:pt idx="617">
                  <c:v>1823.8784282449601</c:v>
                </c:pt>
                <c:pt idx="618">
                  <c:v>1823.8784282449601</c:v>
                </c:pt>
                <c:pt idx="619">
                  <c:v>1823.8784282449601</c:v>
                </c:pt>
                <c:pt idx="620">
                  <c:v>1871.6041966458499</c:v>
                </c:pt>
                <c:pt idx="621">
                  <c:v>1841.06203122443</c:v>
                </c:pt>
                <c:pt idx="622">
                  <c:v>1827.80738140876</c:v>
                </c:pt>
                <c:pt idx="623">
                  <c:v>1793.11604602018</c:v>
                </c:pt>
                <c:pt idx="624">
                  <c:v>1757.60172735997</c:v>
                </c:pt>
                <c:pt idx="625">
                  <c:v>1757.60172735997</c:v>
                </c:pt>
                <c:pt idx="626">
                  <c:v>1757.60172735997</c:v>
                </c:pt>
                <c:pt idx="627">
                  <c:v>1719.10885772658</c:v>
                </c:pt>
                <c:pt idx="628">
                  <c:v>1723.2543513384501</c:v>
                </c:pt>
                <c:pt idx="629">
                  <c:v>1793.30635112857</c:v>
                </c:pt>
                <c:pt idx="630">
                  <c:v>1751.6436119872701</c:v>
                </c:pt>
                <c:pt idx="631">
                  <c:v>1766.38109021379</c:v>
                </c:pt>
                <c:pt idx="632">
                  <c:v>1766.38109021379</c:v>
                </c:pt>
                <c:pt idx="633">
                  <c:v>1766.38109021379</c:v>
                </c:pt>
                <c:pt idx="634">
                  <c:v>1697.8088907856099</c:v>
                </c:pt>
                <c:pt idx="635">
                  <c:v>1690.60592193869</c:v>
                </c:pt>
                <c:pt idx="636">
                  <c:v>1644.70756966574</c:v>
                </c:pt>
                <c:pt idx="637">
                  <c:v>1634.3111381901001</c:v>
                </c:pt>
                <c:pt idx="638">
                  <c:v>1573.79884425006</c:v>
                </c:pt>
                <c:pt idx="639">
                  <c:v>1567.61584425006</c:v>
                </c:pt>
                <c:pt idx="640">
                  <c:v>1567.45895675006</c:v>
                </c:pt>
                <c:pt idx="641">
                  <c:v>1630.52577961871</c:v>
                </c:pt>
                <c:pt idx="642">
                  <c:v>1706.1704792686701</c:v>
                </c:pt>
                <c:pt idx="643">
                  <c:v>1722.90297340557</c:v>
                </c:pt>
                <c:pt idx="644">
                  <c:v>1733.2437630632701</c:v>
                </c:pt>
                <c:pt idx="645">
                  <c:v>1697.7102072238199</c:v>
                </c:pt>
                <c:pt idx="646">
                  <c:v>1697.7102072238199</c:v>
                </c:pt>
                <c:pt idx="647">
                  <c:v>1697.7102072238299</c:v>
                </c:pt>
                <c:pt idx="648">
                  <c:v>1747.5494749859599</c:v>
                </c:pt>
                <c:pt idx="649">
                  <c:v>1707.97291426634</c:v>
                </c:pt>
                <c:pt idx="650">
                  <c:v>1697.9121971791101</c:v>
                </c:pt>
                <c:pt idx="651">
                  <c:v>1679.3456357959899</c:v>
                </c:pt>
                <c:pt idx="652">
                  <c:v>1694.85512223973</c:v>
                </c:pt>
                <c:pt idx="653">
                  <c:v>1694.85512223973</c:v>
                </c:pt>
                <c:pt idx="654">
                  <c:v>1694.85512223973</c:v>
                </c:pt>
                <c:pt idx="655">
                  <c:v>1716.7897924957299</c:v>
                </c:pt>
                <c:pt idx="656">
                  <c:v>1657.77339220661</c:v>
                </c:pt>
                <c:pt idx="657">
                  <c:v>1694.94581413328</c:v>
                </c:pt>
                <c:pt idx="658">
                  <c:v>1679.65747558727</c:v>
                </c:pt>
                <c:pt idx="659">
                  <c:v>1792.1973558078</c:v>
                </c:pt>
                <c:pt idx="660">
                  <c:v>1792.1973558078</c:v>
                </c:pt>
                <c:pt idx="661">
                  <c:v>1792.1973558078</c:v>
                </c:pt>
                <c:pt idx="662">
                  <c:v>1840.00806183035</c:v>
                </c:pt>
                <c:pt idx="663">
                  <c:v>1778.2131979455</c:v>
                </c:pt>
                <c:pt idx="664">
                  <c:v>1964.74822403851</c:v>
                </c:pt>
                <c:pt idx="665">
                  <c:v>1888.10918784609</c:v>
                </c:pt>
                <c:pt idx="666">
                  <c:v>1733.4589409202599</c:v>
                </c:pt>
                <c:pt idx="667">
                  <c:v>1733.4589409202599</c:v>
                </c:pt>
                <c:pt idx="668">
                  <c:v>1733.4589409202599</c:v>
                </c:pt>
                <c:pt idx="669">
                  <c:v>1721.09094092026</c:v>
                </c:pt>
                <c:pt idx="670">
                  <c:v>1721.09094092026</c:v>
                </c:pt>
                <c:pt idx="671">
                  <c:v>1858.7572541668601</c:v>
                </c:pt>
                <c:pt idx="672">
                  <c:v>1789.3634219943999</c:v>
                </c:pt>
                <c:pt idx="673">
                  <c:v>1788.7281686537499</c:v>
                </c:pt>
                <c:pt idx="674">
                  <c:v>1788.7281686537499</c:v>
                </c:pt>
                <c:pt idx="675">
                  <c:v>1788.0159310537499</c:v>
                </c:pt>
                <c:pt idx="676">
                  <c:v>1755.9133379536599</c:v>
                </c:pt>
                <c:pt idx="677">
                  <c:v>1787.2408594133899</c:v>
                </c:pt>
                <c:pt idx="678">
                  <c:v>1808.15351856656</c:v>
                </c:pt>
                <c:pt idx="679">
                  <c:v>1810.4578377105499</c:v>
                </c:pt>
                <c:pt idx="680">
                  <c:v>1831.14566572128</c:v>
                </c:pt>
                <c:pt idx="681">
                  <c:v>1831.14566572128</c:v>
                </c:pt>
                <c:pt idx="682">
                  <c:v>1831.14566572128</c:v>
                </c:pt>
                <c:pt idx="683">
                  <c:v>1821.50747144346</c:v>
                </c:pt>
                <c:pt idx="684">
                  <c:v>1905.14047565849</c:v>
                </c:pt>
                <c:pt idx="685">
                  <c:v>1945.60208853319</c:v>
                </c:pt>
                <c:pt idx="686">
                  <c:v>1966.20850642246</c:v>
                </c:pt>
                <c:pt idx="687">
                  <c:v>2012.55778450049</c:v>
                </c:pt>
                <c:pt idx="688">
                  <c:v>2012.55778450049</c:v>
                </c:pt>
                <c:pt idx="689">
                  <c:v>2012.55778450049</c:v>
                </c:pt>
                <c:pt idx="690">
                  <c:v>1949.2105852064899</c:v>
                </c:pt>
                <c:pt idx="691">
                  <c:v>1970.9451697867901</c:v>
                </c:pt>
                <c:pt idx="692">
                  <c:v>1883.83088648028</c:v>
                </c:pt>
                <c:pt idx="693">
                  <c:v>1871.6672328525799</c:v>
                </c:pt>
                <c:pt idx="694">
                  <c:v>1859.95838784386</c:v>
                </c:pt>
                <c:pt idx="695">
                  <c:v>1859.95838784386</c:v>
                </c:pt>
                <c:pt idx="696">
                  <c:v>1859.95838784386</c:v>
                </c:pt>
                <c:pt idx="697">
                  <c:v>1814.3038446609901</c:v>
                </c:pt>
                <c:pt idx="698">
                  <c:v>1802.0315707616301</c:v>
                </c:pt>
                <c:pt idx="699">
                  <c:v>1727.55599943171</c:v>
                </c:pt>
                <c:pt idx="700">
                  <c:v>1806.60915845561</c:v>
                </c:pt>
                <c:pt idx="701">
                  <c:v>1937.60890246554</c:v>
                </c:pt>
                <c:pt idx="702">
                  <c:v>1937.60890246554</c:v>
                </c:pt>
                <c:pt idx="703">
                  <c:v>1937.60890246554</c:v>
                </c:pt>
                <c:pt idx="704">
                  <c:v>1933.8981730719699</c:v>
                </c:pt>
                <c:pt idx="705">
                  <c:v>1949.7763153395699</c:v>
                </c:pt>
                <c:pt idx="706">
                  <c:v>2041.9566478433401</c:v>
                </c:pt>
                <c:pt idx="707">
                  <c:v>2083.8699016750902</c:v>
                </c:pt>
                <c:pt idx="708">
                  <c:v>2098.4267858070498</c:v>
                </c:pt>
                <c:pt idx="709">
                  <c:v>2098.4267858070498</c:v>
                </c:pt>
                <c:pt idx="710">
                  <c:v>2098.4267858070498</c:v>
                </c:pt>
                <c:pt idx="711">
                  <c:v>2115.5450963677699</c:v>
                </c:pt>
                <c:pt idx="712">
                  <c:v>2129.4107983784302</c:v>
                </c:pt>
                <c:pt idx="713">
                  <c:v>2107.5434438471102</c:v>
                </c:pt>
                <c:pt idx="714">
                  <c:v>2103.99932704804</c:v>
                </c:pt>
                <c:pt idx="715">
                  <c:v>2103.1611140922901</c:v>
                </c:pt>
                <c:pt idx="716">
                  <c:v>2103.1611140923001</c:v>
                </c:pt>
                <c:pt idx="717">
                  <c:v>2101.8539540922998</c:v>
                </c:pt>
                <c:pt idx="718">
                  <c:v>2125.7963628303701</c:v>
                </c:pt>
                <c:pt idx="719">
                  <c:v>2128.61892699806</c:v>
                </c:pt>
                <c:pt idx="720">
                  <c:v>2067.0246579582099</c:v>
                </c:pt>
                <c:pt idx="721">
                  <c:v>2032.86536306996</c:v>
                </c:pt>
                <c:pt idx="722">
                  <c:v>1971.47924162919</c:v>
                </c:pt>
                <c:pt idx="723">
                  <c:v>1971.47924162919</c:v>
                </c:pt>
                <c:pt idx="724">
                  <c:v>1971.47924162919</c:v>
                </c:pt>
                <c:pt idx="725">
                  <c:v>1971.47924162919</c:v>
                </c:pt>
                <c:pt idx="726">
                  <c:v>1951.4899782667101</c:v>
                </c:pt>
                <c:pt idx="727">
                  <c:v>1876.62460876313</c:v>
                </c:pt>
                <c:pt idx="728">
                  <c:v>1778.0474718329101</c:v>
                </c:pt>
                <c:pt idx="729">
                  <c:v>1662.90137561949</c:v>
                </c:pt>
                <c:pt idx="730">
                  <c:v>1655.66612561949</c:v>
                </c:pt>
                <c:pt idx="731">
                  <c:v>1655.66612561949</c:v>
                </c:pt>
                <c:pt idx="732">
                  <c:v>1650.57811261345</c:v>
                </c:pt>
                <c:pt idx="733">
                  <c:v>1787.75853621644</c:v>
                </c:pt>
                <c:pt idx="734">
                  <c:v>1836.31928905922</c:v>
                </c:pt>
                <c:pt idx="735">
                  <c:v>1815.1969000034001</c:v>
                </c:pt>
                <c:pt idx="736">
                  <c:v>1872.73514510361</c:v>
                </c:pt>
                <c:pt idx="737">
                  <c:v>1872.73514510361</c:v>
                </c:pt>
                <c:pt idx="738">
                  <c:v>1872.73514510362</c:v>
                </c:pt>
                <c:pt idx="739">
                  <c:v>1876.16357525629</c:v>
                </c:pt>
                <c:pt idx="740">
                  <c:v>1875.7892478451099</c:v>
                </c:pt>
                <c:pt idx="741">
                  <c:v>1892.70448240527</c:v>
                </c:pt>
                <c:pt idx="742">
                  <c:v>1871.42968816285</c:v>
                </c:pt>
                <c:pt idx="743">
                  <c:v>1826.99009183729</c:v>
                </c:pt>
                <c:pt idx="744">
                  <c:v>1826.99009183729</c:v>
                </c:pt>
                <c:pt idx="745">
                  <c:v>1826.99009183729</c:v>
                </c:pt>
                <c:pt idx="746">
                  <c:v>1842.6090177866399</c:v>
                </c:pt>
                <c:pt idx="747">
                  <c:v>1843.01793322654</c:v>
                </c:pt>
                <c:pt idx="748">
                  <c:v>1837.75864351373</c:v>
                </c:pt>
                <c:pt idx="749">
                  <c:v>1854.27050760935</c:v>
                </c:pt>
                <c:pt idx="750">
                  <c:v>1823.26122728928</c:v>
                </c:pt>
                <c:pt idx="751">
                  <c:v>1823.26122728928</c:v>
                </c:pt>
                <c:pt idx="752">
                  <c:v>1823.26122728928</c:v>
                </c:pt>
                <c:pt idx="753">
                  <c:v>1766.69757738418</c:v>
                </c:pt>
                <c:pt idx="754">
                  <c:v>1766.77420633874</c:v>
                </c:pt>
                <c:pt idx="755">
                  <c:v>1744.39220427083</c:v>
                </c:pt>
                <c:pt idx="756">
                  <c:v>1732.43395948391</c:v>
                </c:pt>
                <c:pt idx="757">
                  <c:v>1675.5843057782399</c:v>
                </c:pt>
                <c:pt idx="758">
                  <c:v>1675.5843057782299</c:v>
                </c:pt>
                <c:pt idx="759">
                  <c:v>1675.5843057782399</c:v>
                </c:pt>
                <c:pt idx="760">
                  <c:v>1650.36215514735</c:v>
                </c:pt>
                <c:pt idx="761">
                  <c:v>1523.1024496733601</c:v>
                </c:pt>
                <c:pt idx="762">
                  <c:v>1490.4542634735401</c:v>
                </c:pt>
                <c:pt idx="763">
                  <c:v>1537.79525170024</c:v>
                </c:pt>
                <c:pt idx="764">
                  <c:v>1529.41876893277</c:v>
                </c:pt>
                <c:pt idx="765">
                  <c:v>1529.41876893277</c:v>
                </c:pt>
                <c:pt idx="766">
                  <c:v>1529.41876893277</c:v>
                </c:pt>
                <c:pt idx="767">
                  <c:v>1518.0632540909801</c:v>
                </c:pt>
                <c:pt idx="768">
                  <c:v>1526.77724722691</c:v>
                </c:pt>
                <c:pt idx="769">
                  <c:v>1513.36520993678</c:v>
                </c:pt>
                <c:pt idx="770">
                  <c:v>1509.8651745274899</c:v>
                </c:pt>
                <c:pt idx="771">
                  <c:v>1507.8874823783899</c:v>
                </c:pt>
                <c:pt idx="772">
                  <c:v>1507.8874823783899</c:v>
                </c:pt>
                <c:pt idx="773">
                  <c:v>1507.8874823783899</c:v>
                </c:pt>
                <c:pt idx="774">
                  <c:v>1506.26940703167</c:v>
                </c:pt>
                <c:pt idx="775">
                  <c:v>1514.38893325801</c:v>
                </c:pt>
                <c:pt idx="776">
                  <c:v>1504.3602955962001</c:v>
                </c:pt>
                <c:pt idx="777">
                  <c:v>1526.5625358964601</c:v>
                </c:pt>
                <c:pt idx="778">
                  <c:v>1517.2232020890899</c:v>
                </c:pt>
                <c:pt idx="779">
                  <c:v>1517.2232020890899</c:v>
                </c:pt>
                <c:pt idx="780">
                  <c:v>1517.2232020890899</c:v>
                </c:pt>
                <c:pt idx="781">
                  <c:v>1577.24453041997</c:v>
                </c:pt>
                <c:pt idx="782">
                  <c:v>1526.0903469520899</c:v>
                </c:pt>
                <c:pt idx="783">
                  <c:v>1489.96349986422</c:v>
                </c:pt>
                <c:pt idx="784">
                  <c:v>1411.74493769132</c:v>
                </c:pt>
                <c:pt idx="785">
                  <c:v>1385.2015147152699</c:v>
                </c:pt>
                <c:pt idx="786">
                  <c:v>1385.2015147152699</c:v>
                </c:pt>
                <c:pt idx="787">
                  <c:v>1385.2015147152699</c:v>
                </c:pt>
                <c:pt idx="788">
                  <c:v>1350.13128911989</c:v>
                </c:pt>
                <c:pt idx="789">
                  <c:v>1340.82401843144</c:v>
                </c:pt>
                <c:pt idx="790">
                  <c:v>1424.6911105914401</c:v>
                </c:pt>
                <c:pt idx="791">
                  <c:v>1466.42978534704</c:v>
                </c:pt>
                <c:pt idx="792">
                  <c:v>1472.03767923395</c:v>
                </c:pt>
                <c:pt idx="793">
                  <c:v>1472.03767923395</c:v>
                </c:pt>
                <c:pt idx="794">
                  <c:v>1472.03767923395</c:v>
                </c:pt>
                <c:pt idx="795">
                  <c:v>1554.37138096851</c:v>
                </c:pt>
                <c:pt idx="796">
                  <c:v>1467.52463150004</c:v>
                </c:pt>
                <c:pt idx="797">
                  <c:v>1509.8563052012</c:v>
                </c:pt>
                <c:pt idx="798">
                  <c:v>1512.0255319206999</c:v>
                </c:pt>
                <c:pt idx="799">
                  <c:v>1545.22494254808</c:v>
                </c:pt>
                <c:pt idx="800">
                  <c:v>1545.22494254808</c:v>
                </c:pt>
                <c:pt idx="801">
                  <c:v>1545.22494254808</c:v>
                </c:pt>
                <c:pt idx="802">
                  <c:v>1563.51667074285</c:v>
                </c:pt>
                <c:pt idx="803">
                  <c:v>1572.2514580391401</c:v>
                </c:pt>
                <c:pt idx="804">
                  <c:v>1572.2514580391401</c:v>
                </c:pt>
                <c:pt idx="805">
                  <c:v>1529.08416688182</c:v>
                </c:pt>
                <c:pt idx="806">
                  <c:v>1517.0526793946201</c:v>
                </c:pt>
                <c:pt idx="807">
                  <c:v>1517.0526793946201</c:v>
                </c:pt>
                <c:pt idx="808">
                  <c:v>1517.0526793946201</c:v>
                </c:pt>
                <c:pt idx="809">
                  <c:v>1485.43624361965</c:v>
                </c:pt>
                <c:pt idx="810">
                  <c:v>1376.4169880962199</c:v>
                </c:pt>
                <c:pt idx="811">
                  <c:v>1398.98970253835</c:v>
                </c:pt>
                <c:pt idx="812">
                  <c:v>1425.7578875791301</c:v>
                </c:pt>
                <c:pt idx="813">
                  <c:v>1416.52122082145</c:v>
                </c:pt>
                <c:pt idx="814">
                  <c:v>1416.52122082145</c:v>
                </c:pt>
                <c:pt idx="815">
                  <c:v>1416.52122082145</c:v>
                </c:pt>
                <c:pt idx="816">
                  <c:v>1411.02590086139</c:v>
                </c:pt>
                <c:pt idx="817">
                  <c:v>1431.7922665179201</c:v>
                </c:pt>
                <c:pt idx="818">
                  <c:v>1448.4452613957201</c:v>
                </c:pt>
                <c:pt idx="819">
                  <c:v>1419.21201554866</c:v>
                </c:pt>
                <c:pt idx="820">
                  <c:v>1386.69165286662</c:v>
                </c:pt>
                <c:pt idx="821">
                  <c:v>1386.69165286662</c:v>
                </c:pt>
                <c:pt idx="822">
                  <c:v>1386.69165286662</c:v>
                </c:pt>
                <c:pt idx="823">
                  <c:v>1638.4520717983601</c:v>
                </c:pt>
                <c:pt idx="824">
                  <c:v>1616.2981125785</c:v>
                </c:pt>
                <c:pt idx="825">
                  <c:v>1610.6152170447799</c:v>
                </c:pt>
                <c:pt idx="826">
                  <c:v>1615.67498604551</c:v>
                </c:pt>
                <c:pt idx="827">
                  <c:v>1655.8246186019101</c:v>
                </c:pt>
                <c:pt idx="828">
                  <c:v>1655.8246186019101</c:v>
                </c:pt>
                <c:pt idx="829">
                  <c:v>1655.8246186019101</c:v>
                </c:pt>
                <c:pt idx="830">
                  <c:v>1655.4594756884301</c:v>
                </c:pt>
                <c:pt idx="831">
                  <c:v>1687.92618073573</c:v>
                </c:pt>
                <c:pt idx="832">
                  <c:v>1625.3993751760399</c:v>
                </c:pt>
                <c:pt idx="833">
                  <c:v>1637.60419566528</c:v>
                </c:pt>
                <c:pt idx="834">
                  <c:v>1637.51616666528</c:v>
                </c:pt>
                <c:pt idx="835">
                  <c:v>1637.51616666528</c:v>
                </c:pt>
                <c:pt idx="836">
                  <c:v>1637.51616666528</c:v>
                </c:pt>
                <c:pt idx="837">
                  <c:v>1637.51616666528</c:v>
                </c:pt>
                <c:pt idx="838">
                  <c:v>1686.1448411428801</c:v>
                </c:pt>
                <c:pt idx="839">
                  <c:v>1685.7318165091101</c:v>
                </c:pt>
                <c:pt idx="840">
                  <c:v>1779.5002669978701</c:v>
                </c:pt>
                <c:pt idx="841">
                  <c:v>1753.5011434825201</c:v>
                </c:pt>
                <c:pt idx="842">
                  <c:v>1753.5011434825201</c:v>
                </c:pt>
                <c:pt idx="843">
                  <c:v>1753.5011434825201</c:v>
                </c:pt>
                <c:pt idx="844">
                  <c:v>1728.18578688565</c:v>
                </c:pt>
                <c:pt idx="845">
                  <c:v>1818.91277548627</c:v>
                </c:pt>
                <c:pt idx="846">
                  <c:v>1784.4839124395501</c:v>
                </c:pt>
                <c:pt idx="847">
                  <c:v>1766.1866052682101</c:v>
                </c:pt>
                <c:pt idx="848">
                  <c:v>1693.48920676894</c:v>
                </c:pt>
                <c:pt idx="849">
                  <c:v>1693.48920676894</c:v>
                </c:pt>
                <c:pt idx="850">
                  <c:v>1693.48920676894</c:v>
                </c:pt>
                <c:pt idx="851">
                  <c:v>1693.48920676894</c:v>
                </c:pt>
                <c:pt idx="852">
                  <c:v>1709.80093612104</c:v>
                </c:pt>
                <c:pt idx="853">
                  <c:v>1742.06534187633</c:v>
                </c:pt>
                <c:pt idx="854">
                  <c:v>1806.6960021295099</c:v>
                </c:pt>
                <c:pt idx="855">
                  <c:v>1820.41394185949</c:v>
                </c:pt>
                <c:pt idx="856">
                  <c:v>1820.41394185949</c:v>
                </c:pt>
                <c:pt idx="857">
                  <c:v>1820.41394185949</c:v>
                </c:pt>
                <c:pt idx="858">
                  <c:v>1826.7484788423999</c:v>
                </c:pt>
                <c:pt idx="859">
                  <c:v>1745.8283447316601</c:v>
                </c:pt>
                <c:pt idx="860">
                  <c:v>1746.93522207981</c:v>
                </c:pt>
                <c:pt idx="861">
                  <c:v>1774.1813418514</c:v>
                </c:pt>
                <c:pt idx="862">
                  <c:v>1722.4440568789701</c:v>
                </c:pt>
                <c:pt idx="863">
                  <c:v>1722.4440568789701</c:v>
                </c:pt>
                <c:pt idx="864">
                  <c:v>1722.4440568789701</c:v>
                </c:pt>
                <c:pt idx="865">
                  <c:v>1715.6818433184601</c:v>
                </c:pt>
                <c:pt idx="866">
                  <c:v>1683.67140798526</c:v>
                </c:pt>
                <c:pt idx="867">
                  <c:v>1630.1028268279899</c:v>
                </c:pt>
                <c:pt idx="868">
                  <c:v>1610.7923911073101</c:v>
                </c:pt>
                <c:pt idx="869">
                  <c:v>1617.8114492960201</c:v>
                </c:pt>
                <c:pt idx="870">
                  <c:v>1617.8114492960201</c:v>
                </c:pt>
                <c:pt idx="871">
                  <c:v>1617.8114492960201</c:v>
                </c:pt>
                <c:pt idx="872">
                  <c:v>1594.9996429661501</c:v>
                </c:pt>
                <c:pt idx="873">
                  <c:v>1630.0851692076201</c:v>
                </c:pt>
                <c:pt idx="874">
                  <c:v>1652.6270646251801</c:v>
                </c:pt>
                <c:pt idx="875">
                  <c:v>1637.8896214459401</c:v>
                </c:pt>
                <c:pt idx="876">
                  <c:v>1647.6647309721</c:v>
                </c:pt>
                <c:pt idx="877">
                  <c:v>1647.6647309721</c:v>
                </c:pt>
                <c:pt idx="878">
                  <c:v>1647.6647309721</c:v>
                </c:pt>
                <c:pt idx="879">
                  <c:v>1655.63314098553</c:v>
                </c:pt>
                <c:pt idx="880">
                  <c:v>1642.54827003073</c:v>
                </c:pt>
                <c:pt idx="881">
                  <c:v>1578.8512527543101</c:v>
                </c:pt>
                <c:pt idx="882">
                  <c:v>1607.76665513538</c:v>
                </c:pt>
                <c:pt idx="883">
                  <c:v>1618.9430353401101</c:v>
                </c:pt>
                <c:pt idx="884">
                  <c:v>1618.9430353401101</c:v>
                </c:pt>
                <c:pt idx="885">
                  <c:v>1618.9430353401101</c:v>
                </c:pt>
                <c:pt idx="886">
                  <c:v>1618.9430353401101</c:v>
                </c:pt>
                <c:pt idx="887">
                  <c:v>1602.98799762883</c:v>
                </c:pt>
                <c:pt idx="888">
                  <c:v>1575.2756864794201</c:v>
                </c:pt>
                <c:pt idx="889">
                  <c:v>1563.6813717986699</c:v>
                </c:pt>
                <c:pt idx="890">
                  <c:v>1565.5151329980299</c:v>
                </c:pt>
                <c:pt idx="891">
                  <c:v>1565.5151329980299</c:v>
                </c:pt>
                <c:pt idx="892">
                  <c:v>1565.5151329980299</c:v>
                </c:pt>
                <c:pt idx="893">
                  <c:v>1589.7194120035001</c:v>
                </c:pt>
                <c:pt idx="894">
                  <c:v>1586.39821614417</c:v>
                </c:pt>
                <c:pt idx="895">
                  <c:v>1598.7847839949</c:v>
                </c:pt>
                <c:pt idx="896">
                  <c:v>1592.2690415545101</c:v>
                </c:pt>
                <c:pt idx="897">
                  <c:v>1593.13454108051</c:v>
                </c:pt>
                <c:pt idx="898">
                  <c:v>1593.13454108051</c:v>
                </c:pt>
                <c:pt idx="899">
                  <c:v>1593.13454108051</c:v>
                </c:pt>
                <c:pt idx="900">
                  <c:v>1581.08682311394</c:v>
                </c:pt>
                <c:pt idx="901">
                  <c:v>1587.8037368805899</c:v>
                </c:pt>
                <c:pt idx="902">
                  <c:v>1578.57262529484</c:v>
                </c:pt>
                <c:pt idx="903">
                  <c:v>1563.2356384172499</c:v>
                </c:pt>
                <c:pt idx="904">
                  <c:v>1534.8390258195</c:v>
                </c:pt>
                <c:pt idx="905">
                  <c:v>1534.8390258195</c:v>
                </c:pt>
                <c:pt idx="906">
                  <c:v>1534.83902581951</c:v>
                </c:pt>
                <c:pt idx="907">
                  <c:v>1498.6826749145</c:v>
                </c:pt>
                <c:pt idx="908">
                  <c:v>1493.69086213164</c:v>
                </c:pt>
                <c:pt idx="909">
                  <c:v>1498.2475222620201</c:v>
                </c:pt>
                <c:pt idx="910">
                  <c:v>1518.2079936299899</c:v>
                </c:pt>
                <c:pt idx="911">
                  <c:v>1470.0835698036699</c:v>
                </c:pt>
                <c:pt idx="912">
                  <c:v>1470.0835698036699</c:v>
                </c:pt>
                <c:pt idx="913">
                  <c:v>1470.0835698036699</c:v>
                </c:pt>
                <c:pt idx="914">
                  <c:v>1483.3896976696401</c:v>
                </c:pt>
                <c:pt idx="915">
                  <c:v>1483.2609228715301</c:v>
                </c:pt>
                <c:pt idx="916">
                  <c:v>1517.08542153237</c:v>
                </c:pt>
                <c:pt idx="917">
                  <c:v>1494.6104270613</c:v>
                </c:pt>
                <c:pt idx="918">
                  <c:v>1488.9680492525899</c:v>
                </c:pt>
                <c:pt idx="919">
                  <c:v>1488.9680492525899</c:v>
                </c:pt>
                <c:pt idx="920">
                  <c:v>1488.9680492525899</c:v>
                </c:pt>
                <c:pt idx="921">
                  <c:v>1486.9659401408701</c:v>
                </c:pt>
                <c:pt idx="922">
                  <c:v>1491.4003423756701</c:v>
                </c:pt>
                <c:pt idx="923">
                  <c:v>1583.6218543560501</c:v>
                </c:pt>
                <c:pt idx="924">
                  <c:v>1579.07800282576</c:v>
                </c:pt>
                <c:pt idx="925">
                  <c:v>1547.1723240671699</c:v>
                </c:pt>
                <c:pt idx="926">
                  <c:v>1547.1723240671699</c:v>
                </c:pt>
                <c:pt idx="927">
                  <c:v>1547.1723240671699</c:v>
                </c:pt>
                <c:pt idx="928">
                  <c:v>1542.88279826843</c:v>
                </c:pt>
                <c:pt idx="929">
                  <c:v>1528.24456693617</c:v>
                </c:pt>
                <c:pt idx="930">
                  <c:v>1526.39550040324</c:v>
                </c:pt>
                <c:pt idx="931">
                  <c:v>1524.4981079893801</c:v>
                </c:pt>
                <c:pt idx="932">
                  <c:v>1521.99445874962</c:v>
                </c:pt>
                <c:pt idx="933">
                  <c:v>1521.99445874962</c:v>
                </c:pt>
                <c:pt idx="934">
                  <c:v>1521.99445874962</c:v>
                </c:pt>
                <c:pt idx="935">
                  <c:v>1534.1656211877601</c:v>
                </c:pt>
                <c:pt idx="936">
                  <c:v>1521.8596990318799</c:v>
                </c:pt>
                <c:pt idx="937">
                  <c:v>1534.8418189598699</c:v>
                </c:pt>
                <c:pt idx="938">
                  <c:v>1534.79804584202</c:v>
                </c:pt>
                <c:pt idx="939">
                  <c:v>1524.1463265494899</c:v>
                </c:pt>
                <c:pt idx="940">
                  <c:v>1524.1463265494899</c:v>
                </c:pt>
                <c:pt idx="941">
                  <c:v>1524.1463265494899</c:v>
                </c:pt>
                <c:pt idx="942">
                  <c:v>1480.81501872991</c:v>
                </c:pt>
                <c:pt idx="943">
                  <c:v>1540.1559977943</c:v>
                </c:pt>
                <c:pt idx="944">
                  <c:v>1540.8925910447999</c:v>
                </c:pt>
                <c:pt idx="945">
                  <c:v>1581.4495812867499</c:v>
                </c:pt>
                <c:pt idx="946">
                  <c:v>1531.85135535061</c:v>
                </c:pt>
                <c:pt idx="947">
                  <c:v>1531.85135535061</c:v>
                </c:pt>
                <c:pt idx="948">
                  <c:v>1531.85135535061</c:v>
                </c:pt>
                <c:pt idx="949">
                  <c:v>1530.2005584701001</c:v>
                </c:pt>
                <c:pt idx="950">
                  <c:v>1545.00702237257</c:v>
                </c:pt>
                <c:pt idx="951">
                  <c:v>1626.74389571595</c:v>
                </c:pt>
                <c:pt idx="952">
                  <c:v>1574.3746047154</c:v>
                </c:pt>
                <c:pt idx="953">
                  <c:v>1560.3544987924599</c:v>
                </c:pt>
                <c:pt idx="954">
                  <c:v>1560.3544987924599</c:v>
                </c:pt>
                <c:pt idx="955">
                  <c:v>1560.3544987924599</c:v>
                </c:pt>
                <c:pt idx="956">
                  <c:v>1542.35594439482</c:v>
                </c:pt>
                <c:pt idx="957">
                  <c:v>1531.31401243608</c:v>
                </c:pt>
                <c:pt idx="958">
                  <c:v>1531.6889777518199</c:v>
                </c:pt>
                <c:pt idx="959">
                  <c:v>1526.17239845425</c:v>
                </c:pt>
                <c:pt idx="960">
                  <c:v>1558.33755030817</c:v>
                </c:pt>
                <c:pt idx="961">
                  <c:v>1558.33755030817</c:v>
                </c:pt>
                <c:pt idx="962">
                  <c:v>1558.33755030817</c:v>
                </c:pt>
                <c:pt idx="963">
                  <c:v>1527.15043920465</c:v>
                </c:pt>
                <c:pt idx="964">
                  <c:v>1533.7228055723599</c:v>
                </c:pt>
                <c:pt idx="965">
                  <c:v>1535.6150083099701</c:v>
                </c:pt>
                <c:pt idx="966">
                  <c:v>1521.05420002612</c:v>
                </c:pt>
                <c:pt idx="967">
                  <c:v>1519.9659090862899</c:v>
                </c:pt>
                <c:pt idx="968">
                  <c:v>1519.9659090862899</c:v>
                </c:pt>
                <c:pt idx="969">
                  <c:v>1519.9659090862899</c:v>
                </c:pt>
                <c:pt idx="970">
                  <c:v>1516.8079650428899</c:v>
                </c:pt>
                <c:pt idx="971">
                  <c:v>1525.70733686945</c:v>
                </c:pt>
                <c:pt idx="972">
                  <c:v>1510.8072280620299</c:v>
                </c:pt>
                <c:pt idx="973">
                  <c:v>1529.06385261283</c:v>
                </c:pt>
                <c:pt idx="974">
                  <c:v>1541.05889397379</c:v>
                </c:pt>
                <c:pt idx="975">
                  <c:v>1541.05889397379</c:v>
                </c:pt>
                <c:pt idx="976">
                  <c:v>1541.05889397379</c:v>
                </c:pt>
                <c:pt idx="977">
                  <c:v>1573.2270688880601</c:v>
                </c:pt>
                <c:pt idx="978">
                  <c:v>1563.22884825546</c:v>
                </c:pt>
                <c:pt idx="979">
                  <c:v>1644.6886079368301</c:v>
                </c:pt>
                <c:pt idx="980">
                  <c:v>1589.7299935485901</c:v>
                </c:pt>
                <c:pt idx="981">
                  <c:v>1614.3285634987301</c:v>
                </c:pt>
                <c:pt idx="982">
                  <c:v>1614.3285634987301</c:v>
                </c:pt>
                <c:pt idx="983">
                  <c:v>1614.3285634987301</c:v>
                </c:pt>
                <c:pt idx="984">
                  <c:v>1636.8654533634201</c:v>
                </c:pt>
                <c:pt idx="985">
                  <c:v>1598.70762850082</c:v>
                </c:pt>
                <c:pt idx="986">
                  <c:v>1601.6178927690901</c:v>
                </c:pt>
                <c:pt idx="987">
                  <c:v>1589.7085560728201</c:v>
                </c:pt>
                <c:pt idx="988">
                  <c:v>1577.4356330038499</c:v>
                </c:pt>
                <c:pt idx="989">
                  <c:v>1577.4356330038499</c:v>
                </c:pt>
                <c:pt idx="990">
                  <c:v>1577.4356330038499</c:v>
                </c:pt>
                <c:pt idx="991">
                  <c:v>1559.6024238489099</c:v>
                </c:pt>
                <c:pt idx="992">
                  <c:v>1579.5400767491301</c:v>
                </c:pt>
                <c:pt idx="993">
                  <c:v>1592.72129811952</c:v>
                </c:pt>
                <c:pt idx="994">
                  <c:v>1563.62453618995</c:v>
                </c:pt>
                <c:pt idx="995">
                  <c:v>1569.0441603622</c:v>
                </c:pt>
                <c:pt idx="996">
                  <c:v>1569.0441603622</c:v>
                </c:pt>
                <c:pt idx="997">
                  <c:v>1569.0441603622</c:v>
                </c:pt>
                <c:pt idx="998">
                  <c:v>1623.3340991930099</c:v>
                </c:pt>
                <c:pt idx="999">
                  <c:v>1616.5722062892801</c:v>
                </c:pt>
                <c:pt idx="1000">
                  <c:v>1681.2291399518899</c:v>
                </c:pt>
                <c:pt idx="1001">
                  <c:v>1633.4944762688499</c:v>
                </c:pt>
                <c:pt idx="1002">
                  <c:v>1632.9352798761599</c:v>
                </c:pt>
                <c:pt idx="1003">
                  <c:v>1632.9352798761599</c:v>
                </c:pt>
                <c:pt idx="1004">
                  <c:v>1632.9352798761599</c:v>
                </c:pt>
                <c:pt idx="1005">
                  <c:v>1750.0848294601799</c:v>
                </c:pt>
                <c:pt idx="1006">
                  <c:v>1718.5357430865199</c:v>
                </c:pt>
                <c:pt idx="1007">
                  <c:v>1701.71346772174</c:v>
                </c:pt>
                <c:pt idx="1008">
                  <c:v>1718.1672035384399</c:v>
                </c:pt>
                <c:pt idx="1009">
                  <c:v>1783.69104167968</c:v>
                </c:pt>
                <c:pt idx="1010">
                  <c:v>1783.69104167968</c:v>
                </c:pt>
                <c:pt idx="1011">
                  <c:v>1783.69104167968</c:v>
                </c:pt>
                <c:pt idx="1012">
                  <c:v>1787.1357204962001</c:v>
                </c:pt>
                <c:pt idx="1013">
                  <c:v>1724.8830514940501</c:v>
                </c:pt>
                <c:pt idx="1014">
                  <c:v>1792.7426530473299</c:v>
                </c:pt>
                <c:pt idx="1015">
                  <c:v>1777.9134985032499</c:v>
                </c:pt>
                <c:pt idx="1016">
                  <c:v>1832.0655108030601</c:v>
                </c:pt>
                <c:pt idx="1017">
                  <c:v>1832.0655108030601</c:v>
                </c:pt>
                <c:pt idx="1018">
                  <c:v>1832.0655108030601</c:v>
                </c:pt>
                <c:pt idx="1019">
                  <c:v>1770.1632692175399</c:v>
                </c:pt>
                <c:pt idx="1020">
                  <c:v>1821.7387856774801</c:v>
                </c:pt>
                <c:pt idx="1021">
                  <c:v>1818.2276926812799</c:v>
                </c:pt>
                <c:pt idx="1022">
                  <c:v>1816.3146760135101</c:v>
                </c:pt>
                <c:pt idx="1023">
                  <c:v>1867.68633356246</c:v>
                </c:pt>
                <c:pt idx="1024">
                  <c:v>1867.68633356246</c:v>
                </c:pt>
                <c:pt idx="1025">
                  <c:v>1867.68633356246</c:v>
                </c:pt>
                <c:pt idx="1026">
                  <c:v>1867.68633356246</c:v>
                </c:pt>
                <c:pt idx="1027">
                  <c:v>1851.2212771715499</c:v>
                </c:pt>
                <c:pt idx="1028">
                  <c:v>1879.8536919870601</c:v>
                </c:pt>
                <c:pt idx="1029">
                  <c:v>1880.29484793757</c:v>
                </c:pt>
                <c:pt idx="1030">
                  <c:v>1865.8483487045501</c:v>
                </c:pt>
                <c:pt idx="1031">
                  <c:v>1865.8483487045501</c:v>
                </c:pt>
                <c:pt idx="1032">
                  <c:v>1865.8483487045501</c:v>
                </c:pt>
                <c:pt idx="1033">
                  <c:v>1833.9476038704299</c:v>
                </c:pt>
                <c:pt idx="1034">
                  <c:v>1645.91395766809</c:v>
                </c:pt>
                <c:pt idx="1035">
                  <c:v>1645.91395766809</c:v>
                </c:pt>
                <c:pt idx="1036">
                  <c:v>1835.30877791122</c:v>
                </c:pt>
                <c:pt idx="1037">
                  <c:v>1845.2245403295001</c:v>
                </c:pt>
                <c:pt idx="1038">
                  <c:v>1845.2245403295001</c:v>
                </c:pt>
                <c:pt idx="1039">
                  <c:v>1845.2245403295001</c:v>
                </c:pt>
                <c:pt idx="1040">
                  <c:v>1873.6823029275299</c:v>
                </c:pt>
                <c:pt idx="1041">
                  <c:v>1830.7734843972701</c:v>
                </c:pt>
                <c:pt idx="1042">
                  <c:v>1874.54505079615</c:v>
                </c:pt>
                <c:pt idx="1043">
                  <c:v>1885.5824444395</c:v>
                </c:pt>
                <c:pt idx="1044">
                  <c:v>1874.7347320853601</c:v>
                </c:pt>
                <c:pt idx="1045">
                  <c:v>1874.7347320853601</c:v>
                </c:pt>
                <c:pt idx="1046">
                  <c:v>1874.7347320853601</c:v>
                </c:pt>
                <c:pt idx="1047">
                  <c:v>1876.4386350091499</c:v>
                </c:pt>
                <c:pt idx="1048">
                  <c:v>1871.6498722072399</c:v>
                </c:pt>
                <c:pt idx="1049">
                  <c:v>1904.39721491912</c:v>
                </c:pt>
                <c:pt idx="1050">
                  <c:v>1879.3564798656701</c:v>
                </c:pt>
                <c:pt idx="1051">
                  <c:v>1891.7012013056001</c:v>
                </c:pt>
                <c:pt idx="1052">
                  <c:v>1891.7012013056001</c:v>
                </c:pt>
                <c:pt idx="1053">
                  <c:v>1891.7012013056001</c:v>
                </c:pt>
                <c:pt idx="1054">
                  <c:v>1873.9087029812599</c:v>
                </c:pt>
                <c:pt idx="1055">
                  <c:v>1883.67918142537</c:v>
                </c:pt>
                <c:pt idx="1056">
                  <c:v>1906.8345140625399</c:v>
                </c:pt>
                <c:pt idx="1057">
                  <c:v>1901.88578355854</c:v>
                </c:pt>
                <c:pt idx="1058">
                  <c:v>1848.1346730862699</c:v>
                </c:pt>
                <c:pt idx="1059">
                  <c:v>1848.1346730862699</c:v>
                </c:pt>
                <c:pt idx="1060">
                  <c:v>1848.1346730862699</c:v>
                </c:pt>
                <c:pt idx="1061">
                  <c:v>1853.6172822574599</c:v>
                </c:pt>
                <c:pt idx="1062">
                  <c:v>1877.5612158736201</c:v>
                </c:pt>
                <c:pt idx="1063">
                  <c:v>1835.4668047679299</c:v>
                </c:pt>
                <c:pt idx="1064">
                  <c:v>1676.2022055341499</c:v>
                </c:pt>
                <c:pt idx="1065">
                  <c:v>1751.51027811171</c:v>
                </c:pt>
                <c:pt idx="1066">
                  <c:v>1751.51027811171</c:v>
                </c:pt>
                <c:pt idx="1067">
                  <c:v>1751.51027811171</c:v>
                </c:pt>
                <c:pt idx="1068">
                  <c:v>1838.5648071180101</c:v>
                </c:pt>
                <c:pt idx="1069">
                  <c:v>1861.8642963888501</c:v>
                </c:pt>
                <c:pt idx="1070">
                  <c:v>1911.10634164662</c:v>
                </c:pt>
                <c:pt idx="1071">
                  <c:v>1929.7804883941999</c:v>
                </c:pt>
                <c:pt idx="1072">
                  <c:v>1955.54143860159</c:v>
                </c:pt>
                <c:pt idx="1073">
                  <c:v>1955.54143860159</c:v>
                </c:pt>
                <c:pt idx="1074">
                  <c:v>1955.54143860159</c:v>
                </c:pt>
                <c:pt idx="1075">
                  <c:v>1987.47073217912</c:v>
                </c:pt>
                <c:pt idx="1076">
                  <c:v>1947.16200697774</c:v>
                </c:pt>
                <c:pt idx="1077">
                  <c:v>1976.5234501182899</c:v>
                </c:pt>
                <c:pt idx="1078">
                  <c:v>1937.6894486012</c:v>
                </c:pt>
                <c:pt idx="1079">
                  <c:v>1955.89657049842</c:v>
                </c:pt>
                <c:pt idx="1080">
                  <c:v>1955.89657049842</c:v>
                </c:pt>
                <c:pt idx="1081">
                  <c:v>1955.89657049842</c:v>
                </c:pt>
                <c:pt idx="1082">
                  <c:v>1928.48512581514</c:v>
                </c:pt>
                <c:pt idx="1083">
                  <c:v>1932.86804811203</c:v>
                </c:pt>
                <c:pt idx="1084">
                  <c:v>1953.48416147633</c:v>
                </c:pt>
                <c:pt idx="1085">
                  <c:v>1933.721261526</c:v>
                </c:pt>
                <c:pt idx="1086">
                  <c:v>1991.8621590499699</c:v>
                </c:pt>
                <c:pt idx="1087">
                  <c:v>1991.8621590499699</c:v>
                </c:pt>
                <c:pt idx="1088">
                  <c:v>1991.8621590499699</c:v>
                </c:pt>
                <c:pt idx="1089">
                  <c:v>1991.8621590499699</c:v>
                </c:pt>
                <c:pt idx="1090">
                  <c:v>1991.8621590499699</c:v>
                </c:pt>
                <c:pt idx="1091">
                  <c:v>1881.5281607900499</c:v>
                </c:pt>
                <c:pt idx="1092">
                  <c:v>1850.25741648557</c:v>
                </c:pt>
                <c:pt idx="1093">
                  <c:v>1713.1618955097499</c:v>
                </c:pt>
                <c:pt idx="1094">
                  <c:v>1713.1618955097499</c:v>
                </c:pt>
                <c:pt idx="1095">
                  <c:v>1713.1618955097499</c:v>
                </c:pt>
                <c:pt idx="1096">
                  <c:v>1713.1618955097499</c:v>
                </c:pt>
                <c:pt idx="1097">
                  <c:v>1869.4750250935799</c:v>
                </c:pt>
                <c:pt idx="1098">
                  <c:v>1881.9367799906699</c:v>
                </c:pt>
                <c:pt idx="1099">
                  <c:v>1879.07698923366</c:v>
                </c:pt>
                <c:pt idx="1100">
                  <c:v>1857.78554560363</c:v>
                </c:pt>
                <c:pt idx="1101">
                  <c:v>1857.78554560363</c:v>
                </c:pt>
                <c:pt idx="1102">
                  <c:v>1857.78554560363</c:v>
                </c:pt>
                <c:pt idx="1103">
                  <c:v>1907.0560372596799</c:v>
                </c:pt>
                <c:pt idx="1104">
                  <c:v>1885.12295358854</c:v>
                </c:pt>
                <c:pt idx="1105">
                  <c:v>1912.4314406777701</c:v>
                </c:pt>
                <c:pt idx="1106">
                  <c:v>1873.6554011324599</c:v>
                </c:pt>
                <c:pt idx="1107">
                  <c:v>1807.35572991041</c:v>
                </c:pt>
                <c:pt idx="1108">
                  <c:v>1807.35572991041</c:v>
                </c:pt>
                <c:pt idx="1109">
                  <c:v>1807.35572991041</c:v>
                </c:pt>
                <c:pt idx="1110">
                  <c:v>1803.8491977513299</c:v>
                </c:pt>
                <c:pt idx="1111">
                  <c:v>1795.87554178349</c:v>
                </c:pt>
                <c:pt idx="1112">
                  <c:v>1818.60566531925</c:v>
                </c:pt>
                <c:pt idx="1113">
                  <c:v>1802.4502807332201</c:v>
                </c:pt>
                <c:pt idx="1114">
                  <c:v>1843.31174821727</c:v>
                </c:pt>
                <c:pt idx="1115">
                  <c:v>1843.31174821727</c:v>
                </c:pt>
                <c:pt idx="1116">
                  <c:v>1843.31174821727</c:v>
                </c:pt>
                <c:pt idx="1117">
                  <c:v>1819.81513903888</c:v>
                </c:pt>
                <c:pt idx="1118">
                  <c:v>1727.20329591327</c:v>
                </c:pt>
                <c:pt idx="1119">
                  <c:v>1752.5792558552901</c:v>
                </c:pt>
                <c:pt idx="1120">
                  <c:v>1734.9711340471799</c:v>
                </c:pt>
                <c:pt idx="1121">
                  <c:v>1733.65827945664</c:v>
                </c:pt>
                <c:pt idx="1122">
                  <c:v>1733.65827945664</c:v>
                </c:pt>
                <c:pt idx="1123">
                  <c:v>1733.65827945664</c:v>
                </c:pt>
                <c:pt idx="1124">
                  <c:v>1779.3527130858899</c:v>
                </c:pt>
                <c:pt idx="1125">
                  <c:v>1746.5999492492899</c:v>
                </c:pt>
                <c:pt idx="1126">
                  <c:v>1712.6235094851399</c:v>
                </c:pt>
                <c:pt idx="1127">
                  <c:v>1663.80684734631</c:v>
                </c:pt>
                <c:pt idx="1128">
                  <c:v>1643.82114454305</c:v>
                </c:pt>
                <c:pt idx="1129">
                  <c:v>1643.82114454305</c:v>
                </c:pt>
                <c:pt idx="1130">
                  <c:v>1643.82114454305</c:v>
                </c:pt>
                <c:pt idx="1131">
                  <c:v>1630.0917934004101</c:v>
                </c:pt>
                <c:pt idx="1132">
                  <c:v>1758.78462873588</c:v>
                </c:pt>
                <c:pt idx="1133">
                  <c:v>1783.5067939017099</c:v>
                </c:pt>
                <c:pt idx="1134">
                  <c:v>1850.04044794113</c:v>
                </c:pt>
                <c:pt idx="1135">
                  <c:v>1874.2997639581699</c:v>
                </c:pt>
                <c:pt idx="1136">
                  <c:v>1874.2997639581699</c:v>
                </c:pt>
                <c:pt idx="1137">
                  <c:v>1874.2997639581699</c:v>
                </c:pt>
                <c:pt idx="1138">
                  <c:v>1891.4659670405199</c:v>
                </c:pt>
                <c:pt idx="1139">
                  <c:v>1895.2319038703099</c:v>
                </c:pt>
                <c:pt idx="1140">
                  <c:v>1921.4321869257701</c:v>
                </c:pt>
                <c:pt idx="1141">
                  <c:v>1920.2918118602299</c:v>
                </c:pt>
                <c:pt idx="1142">
                  <c:v>1911.4714563832899</c:v>
                </c:pt>
                <c:pt idx="1143">
                  <c:v>1911.4714563832899</c:v>
                </c:pt>
                <c:pt idx="1144">
                  <c:v>1911.4714563832899</c:v>
                </c:pt>
                <c:pt idx="1145">
                  <c:v>1915.6694045781401</c:v>
                </c:pt>
                <c:pt idx="1146">
                  <c:v>1916.3245322775599</c:v>
                </c:pt>
                <c:pt idx="1147">
                  <c:v>1913.60123742663</c:v>
                </c:pt>
                <c:pt idx="1148">
                  <c:v>1929.2834388411</c:v>
                </c:pt>
                <c:pt idx="1149">
                  <c:v>1934.42563308032</c:v>
                </c:pt>
                <c:pt idx="1150">
                  <c:v>1934.42563308032</c:v>
                </c:pt>
                <c:pt idx="1151">
                  <c:v>1934.42563308032</c:v>
                </c:pt>
                <c:pt idx="1152">
                  <c:v>1907.94747657573</c:v>
                </c:pt>
                <c:pt idx="1153">
                  <c:v>1871.6693344887001</c:v>
                </c:pt>
                <c:pt idx="1154">
                  <c:v>1797.98296840328</c:v>
                </c:pt>
                <c:pt idx="1155">
                  <c:v>1936.61501337345</c:v>
                </c:pt>
                <c:pt idx="1156">
                  <c:v>1957.3214085198699</c:v>
                </c:pt>
                <c:pt idx="1157">
                  <c:v>1957.3214085198699</c:v>
                </c:pt>
                <c:pt idx="1158">
                  <c:v>1957.3214085198699</c:v>
                </c:pt>
                <c:pt idx="1159">
                  <c:v>1952.12134704804</c:v>
                </c:pt>
                <c:pt idx="1160">
                  <c:v>2218.94340476867</c:v>
                </c:pt>
                <c:pt idx="1161">
                  <c:v>2256.0183737984698</c:v>
                </c:pt>
                <c:pt idx="1162">
                  <c:v>2259.2377168851699</c:v>
                </c:pt>
                <c:pt idx="1163">
                  <c:v>2265.4391463492698</c:v>
                </c:pt>
                <c:pt idx="1164">
                  <c:v>2265.4391463492698</c:v>
                </c:pt>
                <c:pt idx="1165">
                  <c:v>2265.4391463492698</c:v>
                </c:pt>
                <c:pt idx="1166">
                  <c:v>2303.3432359805802</c:v>
                </c:pt>
                <c:pt idx="1167">
                  <c:v>2266.28287453046</c:v>
                </c:pt>
                <c:pt idx="1168">
                  <c:v>2237.6758857155201</c:v>
                </c:pt>
                <c:pt idx="1169">
                  <c:v>2237.6758857155201</c:v>
                </c:pt>
                <c:pt idx="1170">
                  <c:v>2237.6758857155201</c:v>
                </c:pt>
                <c:pt idx="1171">
                  <c:v>2237.6758857155201</c:v>
                </c:pt>
                <c:pt idx="1172">
                  <c:v>2237.6758857155201</c:v>
                </c:pt>
                <c:pt idx="1173">
                  <c:v>2185.0665823883</c:v>
                </c:pt>
                <c:pt idx="1174">
                  <c:v>2213.7308484352502</c:v>
                </c:pt>
                <c:pt idx="1175">
                  <c:v>2164.3657211724098</c:v>
                </c:pt>
                <c:pt idx="1176">
                  <c:v>2134.2245830808802</c:v>
                </c:pt>
                <c:pt idx="1177">
                  <c:v>2122.2898054616098</c:v>
                </c:pt>
                <c:pt idx="1178">
                  <c:v>2122.2898054616098</c:v>
                </c:pt>
                <c:pt idx="1179">
                  <c:v>2122.2898054616098</c:v>
                </c:pt>
                <c:pt idx="1180">
                  <c:v>2119.5555707232202</c:v>
                </c:pt>
                <c:pt idx="1181">
                  <c:v>2098.7116715212801</c:v>
                </c:pt>
                <c:pt idx="1182">
                  <c:v>2114.1939576587401</c:v>
                </c:pt>
                <c:pt idx="1183">
                  <c:v>2006.0036312754501</c:v>
                </c:pt>
                <c:pt idx="1184">
                  <c:v>2006.0036312754501</c:v>
                </c:pt>
                <c:pt idx="1185">
                  <c:v>2006.0036312754501</c:v>
                </c:pt>
                <c:pt idx="1186">
                  <c:v>2006.0036312754501</c:v>
                </c:pt>
                <c:pt idx="1187">
                  <c:v>2006.0036312754501</c:v>
                </c:pt>
                <c:pt idx="1188">
                  <c:v>2038.7747655850901</c:v>
                </c:pt>
                <c:pt idx="1189">
                  <c:v>2090.2535123038701</c:v>
                </c:pt>
                <c:pt idx="1190">
                  <c:v>2066.5705395292798</c:v>
                </c:pt>
                <c:pt idx="1191">
                  <c:v>2051.8916991180399</c:v>
                </c:pt>
                <c:pt idx="1192">
                  <c:v>2051.8916991180399</c:v>
                </c:pt>
                <c:pt idx="1193">
                  <c:v>2051.8916991180399</c:v>
                </c:pt>
                <c:pt idx="1194">
                  <c:v>2049.5685052140002</c:v>
                </c:pt>
                <c:pt idx="1195">
                  <c:v>2069.8114261640799</c:v>
                </c:pt>
                <c:pt idx="1196">
                  <c:v>2092.4304398019199</c:v>
                </c:pt>
                <c:pt idx="1197">
                  <c:v>2032.3434911906299</c:v>
                </c:pt>
                <c:pt idx="1198">
                  <c:v>2036.44294287247</c:v>
                </c:pt>
                <c:pt idx="1199">
                  <c:v>2036.44294287247</c:v>
                </c:pt>
                <c:pt idx="1200">
                  <c:v>2036.44294287247</c:v>
                </c:pt>
                <c:pt idx="1201">
                  <c:v>2042.83963256111</c:v>
                </c:pt>
                <c:pt idx="1202">
                  <c:v>2061.4200857751898</c:v>
                </c:pt>
                <c:pt idx="1203">
                  <c:v>2044.9446118973301</c:v>
                </c:pt>
                <c:pt idx="1204">
                  <c:v>1990.4834098967599</c:v>
                </c:pt>
                <c:pt idx="1205">
                  <c:v>1952.05671515206</c:v>
                </c:pt>
                <c:pt idx="1206">
                  <c:v>1952.05671515206</c:v>
                </c:pt>
                <c:pt idx="1207">
                  <c:v>1952.05671515206</c:v>
                </c:pt>
                <c:pt idx="1208">
                  <c:v>1945.6541886181501</c:v>
                </c:pt>
                <c:pt idx="1209">
                  <c:v>1964.7907031402699</c:v>
                </c:pt>
                <c:pt idx="1210">
                  <c:v>1956.2405381373001</c:v>
                </c:pt>
                <c:pt idx="1211">
                  <c:v>1943.79302016466</c:v>
                </c:pt>
                <c:pt idx="1212">
                  <c:v>1782.27452312733</c:v>
                </c:pt>
                <c:pt idx="1213">
                  <c:v>1782.27452312733</c:v>
                </c:pt>
                <c:pt idx="1214">
                  <c:v>1782.27452312733</c:v>
                </c:pt>
                <c:pt idx="1215">
                  <c:v>1797.5432903333301</c:v>
                </c:pt>
                <c:pt idx="1216">
                  <c:v>1797.5432903333301</c:v>
                </c:pt>
                <c:pt idx="1217">
                  <c:v>1833.7749763782899</c:v>
                </c:pt>
                <c:pt idx="1218">
                  <c:v>1862.9930560570599</c:v>
                </c:pt>
                <c:pt idx="1219">
                  <c:v>1974.90493227414</c:v>
                </c:pt>
                <c:pt idx="1220">
                  <c:v>1974.90493227414</c:v>
                </c:pt>
                <c:pt idx="1221">
                  <c:v>1974.90493227414</c:v>
                </c:pt>
                <c:pt idx="1222">
                  <c:v>1974.74597088429</c:v>
                </c:pt>
                <c:pt idx="1223">
                  <c:v>1961.01489260925</c:v>
                </c:pt>
                <c:pt idx="1224">
                  <c:v>1969.71665031866</c:v>
                </c:pt>
                <c:pt idx="1225">
                  <c:v>1995.5852638776901</c:v>
                </c:pt>
                <c:pt idx="1226">
                  <c:v>2018.6022687626</c:v>
                </c:pt>
                <c:pt idx="1227">
                  <c:v>2018.6022687626</c:v>
                </c:pt>
                <c:pt idx="1228">
                  <c:v>2018.6022687626</c:v>
                </c:pt>
                <c:pt idx="1229">
                  <c:v>2032.05958826391</c:v>
                </c:pt>
                <c:pt idx="1230">
                  <c:v>2035.9404141222899</c:v>
                </c:pt>
                <c:pt idx="1231">
                  <c:v>2073.2444244143999</c:v>
                </c:pt>
                <c:pt idx="1232">
                  <c:v>2149.5888667531199</c:v>
                </c:pt>
                <c:pt idx="1233">
                  <c:v>2119.0439881195698</c:v>
                </c:pt>
                <c:pt idx="1234">
                  <c:v>2119.0439881195698</c:v>
                </c:pt>
                <c:pt idx="1235">
                  <c:v>2119.0439881195698</c:v>
                </c:pt>
                <c:pt idx="1236">
                  <c:v>2119.01225511957</c:v>
                </c:pt>
                <c:pt idx="1237">
                  <c:v>2150.36993819806</c:v>
                </c:pt>
                <c:pt idx="1238">
                  <c:v>2242.9945762341199</c:v>
                </c:pt>
                <c:pt idx="1239">
                  <c:v>2310.3833150696601</c:v>
                </c:pt>
                <c:pt idx="1240">
                  <c:v>2356.0325191792299</c:v>
                </c:pt>
                <c:pt idx="1241">
                  <c:v>2356.0325191792299</c:v>
                </c:pt>
                <c:pt idx="1242">
                  <c:v>2356.0325191792299</c:v>
                </c:pt>
                <c:pt idx="1243">
                  <c:v>2352.9926374486799</c:v>
                </c:pt>
                <c:pt idx="1244">
                  <c:v>2351.0283611498598</c:v>
                </c:pt>
                <c:pt idx="1245">
                  <c:v>2346.5540321886701</c:v>
                </c:pt>
                <c:pt idx="1246">
                  <c:v>2182.9062463294699</c:v>
                </c:pt>
                <c:pt idx="1247">
                  <c:v>2264.3224845612399</c:v>
                </c:pt>
                <c:pt idx="1248">
                  <c:v>2264.3224845612399</c:v>
                </c:pt>
                <c:pt idx="1249">
                  <c:v>2264.3224845612399</c:v>
                </c:pt>
                <c:pt idx="1250">
                  <c:v>2412.9478349187898</c:v>
                </c:pt>
                <c:pt idx="1251">
                  <c:v>2406.3691273968502</c:v>
                </c:pt>
                <c:pt idx="1252">
                  <c:v>2458.35956023174</c:v>
                </c:pt>
                <c:pt idx="1253">
                  <c:v>2413.69659676127</c:v>
                </c:pt>
                <c:pt idx="1254">
                  <c:v>2455.8416656703098</c:v>
                </c:pt>
                <c:pt idx="1255">
                  <c:v>2455.8416656703098</c:v>
                </c:pt>
                <c:pt idx="1256">
                  <c:v>2455.8416656703098</c:v>
                </c:pt>
                <c:pt idx="1257">
                  <c:v>2470.8487425958801</c:v>
                </c:pt>
                <c:pt idx="1258">
                  <c:v>2477.7482534860201</c:v>
                </c:pt>
                <c:pt idx="1259">
                  <c:v>2464.1860493793001</c:v>
                </c:pt>
                <c:pt idx="1260">
                  <c:v>2526.4900014465402</c:v>
                </c:pt>
                <c:pt idx="1261">
                  <c:v>2551.5503023639399</c:v>
                </c:pt>
                <c:pt idx="1262">
                  <c:v>2551.5503023639399</c:v>
                </c:pt>
                <c:pt idx="1263">
                  <c:v>2551.5503023639399</c:v>
                </c:pt>
                <c:pt idx="1264">
                  <c:v>2549.72499124144</c:v>
                </c:pt>
                <c:pt idx="1265">
                  <c:v>2568.9542007001801</c:v>
                </c:pt>
                <c:pt idx="1266">
                  <c:v>2590.4542662353902</c:v>
                </c:pt>
                <c:pt idx="1267">
                  <c:v>2552.0839523207601</c:v>
                </c:pt>
                <c:pt idx="1268">
                  <c:v>2577.0553466624701</c:v>
                </c:pt>
                <c:pt idx="1269">
                  <c:v>2577.0553466624701</c:v>
                </c:pt>
                <c:pt idx="1270">
                  <c:v>2577.0553466624701</c:v>
                </c:pt>
                <c:pt idx="1271">
                  <c:v>2532.7214253751999</c:v>
                </c:pt>
                <c:pt idx="1272">
                  <c:v>2514.4496772341399</c:v>
                </c:pt>
                <c:pt idx="1273">
                  <c:v>2563.5786250709498</c:v>
                </c:pt>
                <c:pt idx="1274">
                  <c:v>2612.03423767511</c:v>
                </c:pt>
                <c:pt idx="1275">
                  <c:v>2438.8367503897198</c:v>
                </c:pt>
                <c:pt idx="1276">
                  <c:v>2438.8367503897198</c:v>
                </c:pt>
                <c:pt idx="1277">
                  <c:v>2438.8367503897198</c:v>
                </c:pt>
                <c:pt idx="1278">
                  <c:v>2550.9603277152701</c:v>
                </c:pt>
                <c:pt idx="1279">
                  <c:v>2602.0397172830599</c:v>
                </c:pt>
                <c:pt idx="1280">
                  <c:v>2634.0960053273002</c:v>
                </c:pt>
                <c:pt idx="1281">
                  <c:v>2577.8500135035101</c:v>
                </c:pt>
                <c:pt idx="1282">
                  <c:v>2629.7301278169102</c:v>
                </c:pt>
                <c:pt idx="1283">
                  <c:v>2629.7301278169102</c:v>
                </c:pt>
                <c:pt idx="1284">
                  <c:v>2629.7301278169102</c:v>
                </c:pt>
                <c:pt idx="1285">
                  <c:v>2522.8552892397101</c:v>
                </c:pt>
                <c:pt idx="1286">
                  <c:v>2547.19925659722</c:v>
                </c:pt>
                <c:pt idx="1287">
                  <c:v>2581.52312236936</c:v>
                </c:pt>
                <c:pt idx="1288">
                  <c:v>2599.09444046199</c:v>
                </c:pt>
                <c:pt idx="1289">
                  <c:v>2578.5854955669902</c:v>
                </c:pt>
                <c:pt idx="1290">
                  <c:v>2578.5854955669902</c:v>
                </c:pt>
                <c:pt idx="1291">
                  <c:v>2578.5854955669902</c:v>
                </c:pt>
                <c:pt idx="1292">
                  <c:v>2556.1176722231899</c:v>
                </c:pt>
                <c:pt idx="1293">
                  <c:v>2575.90741458911</c:v>
                </c:pt>
                <c:pt idx="1294">
                  <c:v>2622.7770873930699</c:v>
                </c:pt>
                <c:pt idx="1295">
                  <c:v>2637.5065759323702</c:v>
                </c:pt>
                <c:pt idx="1296">
                  <c:v>2572.3648727208001</c:v>
                </c:pt>
                <c:pt idx="1297">
                  <c:v>2572.3648727208001</c:v>
                </c:pt>
                <c:pt idx="1298">
                  <c:v>2572.3648727208001</c:v>
                </c:pt>
                <c:pt idx="1299">
                  <c:v>2608.9881714906101</c:v>
                </c:pt>
                <c:pt idx="1300">
                  <c:v>2603.8174938677398</c:v>
                </c:pt>
                <c:pt idx="1301">
                  <c:v>2620.7134387882302</c:v>
                </c:pt>
                <c:pt idx="1302">
                  <c:v>2601.2474424433099</c:v>
                </c:pt>
                <c:pt idx="1303">
                  <c:v>2557.5316832385402</c:v>
                </c:pt>
                <c:pt idx="1304">
                  <c:v>2557.5316832385402</c:v>
                </c:pt>
                <c:pt idx="1305">
                  <c:v>2557.5316832385402</c:v>
                </c:pt>
                <c:pt idx="1306">
                  <c:v>2489.4468088516001</c:v>
                </c:pt>
                <c:pt idx="1307">
                  <c:v>2383.0990632269099</c:v>
                </c:pt>
                <c:pt idx="1308">
                  <c:v>2349.8140375073099</c:v>
                </c:pt>
                <c:pt idx="1309">
                  <c:v>2390.1083541201701</c:v>
                </c:pt>
                <c:pt idx="1310">
                  <c:v>2387.8072785690501</c:v>
                </c:pt>
                <c:pt idx="1311">
                  <c:v>2387.8072785690501</c:v>
                </c:pt>
                <c:pt idx="1312">
                  <c:v>2387.8072785690501</c:v>
                </c:pt>
                <c:pt idx="1313">
                  <c:v>2388.91439178769</c:v>
                </c:pt>
                <c:pt idx="1314">
                  <c:v>2352.8977752693499</c:v>
                </c:pt>
                <c:pt idx="1315">
                  <c:v>2311.17157484057</c:v>
                </c:pt>
                <c:pt idx="1316">
                  <c:v>2323.5957656564501</c:v>
                </c:pt>
                <c:pt idx="1317">
                  <c:v>2356.9762584351902</c:v>
                </c:pt>
                <c:pt idx="1318">
                  <c:v>2356.9762584351902</c:v>
                </c:pt>
                <c:pt idx="1319">
                  <c:v>2356.9762584351902</c:v>
                </c:pt>
                <c:pt idx="1320">
                  <c:v>2303.5536051899498</c:v>
                </c:pt>
                <c:pt idx="1321">
                  <c:v>2363.33251574412</c:v>
                </c:pt>
                <c:pt idx="1322">
                  <c:v>2359.9057787514798</c:v>
                </c:pt>
                <c:pt idx="1323">
                  <c:v>2329.9063090149398</c:v>
                </c:pt>
                <c:pt idx="1324">
                  <c:v>2278.4063354807599</c:v>
                </c:pt>
                <c:pt idx="1325">
                  <c:v>2278.4063354807599</c:v>
                </c:pt>
                <c:pt idx="1326">
                  <c:v>2278.4063354807599</c:v>
                </c:pt>
                <c:pt idx="1327">
                  <c:v>2278.4063354807599</c:v>
                </c:pt>
                <c:pt idx="1328">
                  <c:v>2281.1110961660502</c:v>
                </c:pt>
                <c:pt idx="1329">
                  <c:v>2281.1737505303399</c:v>
                </c:pt>
                <c:pt idx="1330">
                  <c:v>2294.9608801764098</c:v>
                </c:pt>
                <c:pt idx="1331">
                  <c:v>2265.1440914550299</c:v>
                </c:pt>
                <c:pt idx="1332">
                  <c:v>2265.1440914550299</c:v>
                </c:pt>
                <c:pt idx="1333">
                  <c:v>2265.1440914550299</c:v>
                </c:pt>
                <c:pt idx="1334">
                  <c:v>2247.4392970488602</c:v>
                </c:pt>
                <c:pt idx="1335">
                  <c:v>2260.81306085814</c:v>
                </c:pt>
                <c:pt idx="1336">
                  <c:v>2320.3628374889099</c:v>
                </c:pt>
                <c:pt idx="1337">
                  <c:v>2269.0621976709099</c:v>
                </c:pt>
                <c:pt idx="1338">
                  <c:v>2282.1938263309698</c:v>
                </c:pt>
                <c:pt idx="1339">
                  <c:v>2282.1938263309698</c:v>
                </c:pt>
                <c:pt idx="1340">
                  <c:v>2282.1938263309698</c:v>
                </c:pt>
                <c:pt idx="1341">
                  <c:v>2316.3588740762998</c:v>
                </c:pt>
                <c:pt idx="1342">
                  <c:v>2350.8015113112501</c:v>
                </c:pt>
                <c:pt idx="1343">
                  <c:v>2338.3354595953601</c:v>
                </c:pt>
                <c:pt idx="1344">
                  <c:v>2334.4179792760901</c:v>
                </c:pt>
                <c:pt idx="1345">
                  <c:v>2313.8011142006899</c:v>
                </c:pt>
                <c:pt idx="1346">
                  <c:v>2313.8011142006899</c:v>
                </c:pt>
                <c:pt idx="1347">
                  <c:v>2313.8011142006899</c:v>
                </c:pt>
                <c:pt idx="1348">
                  <c:v>2346.90821709394</c:v>
                </c:pt>
                <c:pt idx="1349">
                  <c:v>2326.8969663281</c:v>
                </c:pt>
                <c:pt idx="1350">
                  <c:v>2354.1959285193702</c:v>
                </c:pt>
                <c:pt idx="1351">
                  <c:v>2391.6344017737201</c:v>
                </c:pt>
                <c:pt idx="1352">
                  <c:v>2329.1193660132599</c:v>
                </c:pt>
                <c:pt idx="1353">
                  <c:v>2329.1193660132599</c:v>
                </c:pt>
                <c:pt idx="1354">
                  <c:v>2329.1193660132599</c:v>
                </c:pt>
                <c:pt idx="1355">
                  <c:v>2314.2303728268198</c:v>
                </c:pt>
                <c:pt idx="1356">
                  <c:v>2324.7741722216201</c:v>
                </c:pt>
                <c:pt idx="1357">
                  <c:v>2281.9154120675798</c:v>
                </c:pt>
                <c:pt idx="1358">
                  <c:v>2325.8340085217801</c:v>
                </c:pt>
                <c:pt idx="1359">
                  <c:v>2290.7764718007902</c:v>
                </c:pt>
                <c:pt idx="1360">
                  <c:v>2290.7764718007902</c:v>
                </c:pt>
                <c:pt idx="1361">
                  <c:v>2290.7764718007902</c:v>
                </c:pt>
                <c:pt idx="1362">
                  <c:v>2314.4655956270999</c:v>
                </c:pt>
                <c:pt idx="1363">
                  <c:v>2297.0539797788401</c:v>
                </c:pt>
                <c:pt idx="1364">
                  <c:v>2263.7996235492301</c:v>
                </c:pt>
                <c:pt idx="1365">
                  <c:v>2268.0010264499801</c:v>
                </c:pt>
                <c:pt idx="1366">
                  <c:v>2191.98571539054</c:v>
                </c:pt>
                <c:pt idx="1367">
                  <c:v>2191.98571539054</c:v>
                </c:pt>
                <c:pt idx="1368">
                  <c:v>2191.98571539054</c:v>
                </c:pt>
                <c:pt idx="1369">
                  <c:v>2238.4395622533898</c:v>
                </c:pt>
                <c:pt idx="1370">
                  <c:v>2277.9727241229498</c:v>
                </c:pt>
                <c:pt idx="1371">
                  <c:v>2299.1096831588702</c:v>
                </c:pt>
                <c:pt idx="1372">
                  <c:v>2307.6079916039398</c:v>
                </c:pt>
                <c:pt idx="1373">
                  <c:v>2323.8996146239201</c:v>
                </c:pt>
                <c:pt idx="1374">
                  <c:v>2323.8996146239201</c:v>
                </c:pt>
                <c:pt idx="1375">
                  <c:v>2323.8996146239201</c:v>
                </c:pt>
                <c:pt idx="1376">
                  <c:v>2322.0085425393099</c:v>
                </c:pt>
                <c:pt idx="1377">
                  <c:v>2343.3693426496602</c:v>
                </c:pt>
                <c:pt idx="1378">
                  <c:v>2341.5394449247301</c:v>
                </c:pt>
                <c:pt idx="1379">
                  <c:v>2351.2387910879902</c:v>
                </c:pt>
                <c:pt idx="1380">
                  <c:v>2337.7008168795001</c:v>
                </c:pt>
                <c:pt idx="1381">
                  <c:v>2337.70081687949</c:v>
                </c:pt>
                <c:pt idx="1382">
                  <c:v>2337.70081687949</c:v>
                </c:pt>
                <c:pt idx="1383">
                  <c:v>2311.0192855211299</c:v>
                </c:pt>
                <c:pt idx="1384">
                  <c:v>2253.86235850815</c:v>
                </c:pt>
                <c:pt idx="1385">
                  <c:v>2251.1759886189702</c:v>
                </c:pt>
                <c:pt idx="1386">
                  <c:v>2222.7606960264302</c:v>
                </c:pt>
                <c:pt idx="1387">
                  <c:v>2233.2869990272502</c:v>
                </c:pt>
                <c:pt idx="1388">
                  <c:v>2233.2869990272502</c:v>
                </c:pt>
                <c:pt idx="1389">
                  <c:v>2233.2869990272502</c:v>
                </c:pt>
                <c:pt idx="1390">
                  <c:v>2233.2869990272502</c:v>
                </c:pt>
                <c:pt idx="1391">
                  <c:v>2233.2869990272502</c:v>
                </c:pt>
                <c:pt idx="1392">
                  <c:v>2263.6628317293398</c:v>
                </c:pt>
                <c:pt idx="1393">
                  <c:v>2271.8029277815499</c:v>
                </c:pt>
                <c:pt idx="1394">
                  <c:v>2333.86095190285</c:v>
                </c:pt>
                <c:pt idx="1395">
                  <c:v>2333.86095190285</c:v>
                </c:pt>
                <c:pt idx="1396">
                  <c:v>2333.86095190285</c:v>
                </c:pt>
                <c:pt idx="1397">
                  <c:v>2365.4904915480301</c:v>
                </c:pt>
                <c:pt idx="1398">
                  <c:v>2377.7424467334899</c:v>
                </c:pt>
                <c:pt idx="1399">
                  <c:v>2293.4809016646</c:v>
                </c:pt>
                <c:pt idx="1400">
                  <c:v>2293.48090166461</c:v>
                </c:pt>
                <c:pt idx="1401">
                  <c:v>2293.4809016646</c:v>
                </c:pt>
                <c:pt idx="1402">
                  <c:v>2293.4809016646</c:v>
                </c:pt>
                <c:pt idx="1403">
                  <c:v>2293.4809016646</c:v>
                </c:pt>
                <c:pt idx="1404">
                  <c:v>2379.2454474399301</c:v>
                </c:pt>
                <c:pt idx="1405">
                  <c:v>2397.6575984703099</c:v>
                </c:pt>
                <c:pt idx="1406">
                  <c:v>2385.93971055474</c:v>
                </c:pt>
                <c:pt idx="1407">
                  <c:v>2360.13266979842</c:v>
                </c:pt>
                <c:pt idx="1408">
                  <c:v>2368.2307964557499</c:v>
                </c:pt>
                <c:pt idx="1409">
                  <c:v>2368.2307964557499</c:v>
                </c:pt>
                <c:pt idx="1410">
                  <c:v>2368.2307964557499</c:v>
                </c:pt>
                <c:pt idx="1411">
                  <c:v>2386.4735071627701</c:v>
                </c:pt>
                <c:pt idx="1412">
                  <c:v>2412.4494988144202</c:v>
                </c:pt>
                <c:pt idx="1413">
                  <c:v>2432.2251164269001</c:v>
                </c:pt>
                <c:pt idx="1414">
                  <c:v>2438.3715671776799</c:v>
                </c:pt>
                <c:pt idx="1415">
                  <c:v>2456.6026288217199</c:v>
                </c:pt>
                <c:pt idx="1416">
                  <c:v>2456.6026288217199</c:v>
                </c:pt>
                <c:pt idx="1417">
                  <c:v>2456.6026288217199</c:v>
                </c:pt>
                <c:pt idx="1418">
                  <c:v>2463.5771188522899</c:v>
                </c:pt>
                <c:pt idx="1419">
                  <c:v>2459.7553193889298</c:v>
                </c:pt>
                <c:pt idx="1420">
                  <c:v>2454.69374590695</c:v>
                </c:pt>
                <c:pt idx="1421">
                  <c:v>2446.2501667168099</c:v>
                </c:pt>
                <c:pt idx="1422">
                  <c:v>2402.8140537996801</c:v>
                </c:pt>
                <c:pt idx="1423">
                  <c:v>2383.55551971258</c:v>
                </c:pt>
                <c:pt idx="1424">
                  <c:v>2383.55551971258</c:v>
                </c:pt>
                <c:pt idx="1425">
                  <c:v>2380.3570665442198</c:v>
                </c:pt>
                <c:pt idx="1426">
                  <c:v>2380.5747021573202</c:v>
                </c:pt>
                <c:pt idx="1427">
                  <c:v>2366.15051726089</c:v>
                </c:pt>
                <c:pt idx="1428">
                  <c:v>2636.03659873481</c:v>
                </c:pt>
                <c:pt idx="1429">
                  <c:v>2678.46605036957</c:v>
                </c:pt>
                <c:pt idx="1430">
                  <c:v>2678.46605036956</c:v>
                </c:pt>
                <c:pt idx="1431">
                  <c:v>2678.46605036956</c:v>
                </c:pt>
                <c:pt idx="1432">
                  <c:v>2696.3823520695501</c:v>
                </c:pt>
                <c:pt idx="1433">
                  <c:v>2700.6431594432702</c:v>
                </c:pt>
                <c:pt idx="1434">
                  <c:v>2807.6140722617201</c:v>
                </c:pt>
                <c:pt idx="1435">
                  <c:v>2798.5735781213698</c:v>
                </c:pt>
                <c:pt idx="1436">
                  <c:v>2817.2331501078902</c:v>
                </c:pt>
                <c:pt idx="1437">
                  <c:v>2817.2331501078902</c:v>
                </c:pt>
                <c:pt idx="1438">
                  <c:v>2817.2331501078902</c:v>
                </c:pt>
                <c:pt idx="1439">
                  <c:v>2784.25689013684</c:v>
                </c:pt>
                <c:pt idx="1440">
                  <c:v>2840.7714414562201</c:v>
                </c:pt>
                <c:pt idx="1441">
                  <c:v>2855.20776080528</c:v>
                </c:pt>
                <c:pt idx="1442">
                  <c:v>2920.14111444323</c:v>
                </c:pt>
                <c:pt idx="1443">
                  <c:v>2917.5529324417898</c:v>
                </c:pt>
                <c:pt idx="1444">
                  <c:v>2917.5529324417898</c:v>
                </c:pt>
                <c:pt idx="1445">
                  <c:v>2917.5529324417898</c:v>
                </c:pt>
                <c:pt idx="1446">
                  <c:v>3092.0499753737699</c:v>
                </c:pt>
                <c:pt idx="1447">
                  <c:v>3134.8422523487998</c:v>
                </c:pt>
                <c:pt idx="1448">
                  <c:v>3138.6059973101201</c:v>
                </c:pt>
                <c:pt idx="1449">
                  <c:v>3104.10733870374</c:v>
                </c:pt>
                <c:pt idx="1450">
                  <c:v>3049.95432324386</c:v>
                </c:pt>
                <c:pt idx="1451">
                  <c:v>3049.95432324387</c:v>
                </c:pt>
                <c:pt idx="1452">
                  <c:v>3049.95432324387</c:v>
                </c:pt>
                <c:pt idx="1453">
                  <c:v>3049.95432324387</c:v>
                </c:pt>
                <c:pt idx="1454">
                  <c:v>3049.95432324387</c:v>
                </c:pt>
                <c:pt idx="1455">
                  <c:v>3049.95432324387</c:v>
                </c:pt>
                <c:pt idx="1456">
                  <c:v>2942.0728489891299</c:v>
                </c:pt>
                <c:pt idx="1457">
                  <c:v>2539.1025818714102</c:v>
                </c:pt>
                <c:pt idx="1458">
                  <c:v>2539.1025818714102</c:v>
                </c:pt>
                <c:pt idx="1459">
                  <c:v>2539.1025818714102</c:v>
                </c:pt>
                <c:pt idx="1460">
                  <c:v>2539.1025818714102</c:v>
                </c:pt>
                <c:pt idx="1461">
                  <c:v>2539.1025818714102</c:v>
                </c:pt>
                <c:pt idx="1462">
                  <c:v>2557.13593382009</c:v>
                </c:pt>
                <c:pt idx="1463">
                  <c:v>2635.3958352991399</c:v>
                </c:pt>
                <c:pt idx="1464">
                  <c:v>2934.1121172465701</c:v>
                </c:pt>
                <c:pt idx="1465">
                  <c:v>2934.1121172465801</c:v>
                </c:pt>
                <c:pt idx="1466">
                  <c:v>2934.1121172465801</c:v>
                </c:pt>
                <c:pt idx="1467">
                  <c:v>2942.4802138642199</c:v>
                </c:pt>
                <c:pt idx="1468">
                  <c:v>2964.1919750173001</c:v>
                </c:pt>
                <c:pt idx="1469">
                  <c:v>3042.0663102768799</c:v>
                </c:pt>
                <c:pt idx="1470">
                  <c:v>3024.4618297362599</c:v>
                </c:pt>
                <c:pt idx="1471">
                  <c:v>2868.3366848440201</c:v>
                </c:pt>
                <c:pt idx="1472">
                  <c:v>2868.3366848440201</c:v>
                </c:pt>
                <c:pt idx="1473">
                  <c:v>2868.3366848440201</c:v>
                </c:pt>
                <c:pt idx="1474">
                  <c:v>2847.7570027322099</c:v>
                </c:pt>
                <c:pt idx="1475">
                  <c:v>2862.70968284318</c:v>
                </c:pt>
                <c:pt idx="1476">
                  <c:v>2874.2244557713798</c:v>
                </c:pt>
                <c:pt idx="1477">
                  <c:v>2866.6365900399601</c:v>
                </c:pt>
                <c:pt idx="1478">
                  <c:v>2852.97304895257</c:v>
                </c:pt>
                <c:pt idx="1479">
                  <c:v>2852.97304895257</c:v>
                </c:pt>
                <c:pt idx="1480">
                  <c:v>2852.97304895257</c:v>
                </c:pt>
                <c:pt idx="1481">
                  <c:v>2884.8821360606498</c:v>
                </c:pt>
                <c:pt idx="1482">
                  <c:v>2893.97747035257</c:v>
                </c:pt>
                <c:pt idx="1483">
                  <c:v>2846.9914268207999</c:v>
                </c:pt>
                <c:pt idx="1484">
                  <c:v>2862.84920297798</c:v>
                </c:pt>
                <c:pt idx="1485">
                  <c:v>2878.9785059820802</c:v>
                </c:pt>
                <c:pt idx="1486">
                  <c:v>2878.9785059820802</c:v>
                </c:pt>
                <c:pt idx="1487">
                  <c:v>2878.9785059820802</c:v>
                </c:pt>
                <c:pt idx="1488">
                  <c:v>2944.5220211537999</c:v>
                </c:pt>
                <c:pt idx="1489">
                  <c:v>2898.3376315954902</c:v>
                </c:pt>
                <c:pt idx="1490">
                  <c:v>2900.3051990961198</c:v>
                </c:pt>
                <c:pt idx="1491">
                  <c:v>2686.1135120951999</c:v>
                </c:pt>
                <c:pt idx="1492">
                  <c:v>2754.2611736796398</c:v>
                </c:pt>
                <c:pt idx="1493">
                  <c:v>2754.2611736796398</c:v>
                </c:pt>
                <c:pt idx="1494">
                  <c:v>2754.2611736796398</c:v>
                </c:pt>
                <c:pt idx="1495">
                  <c:v>2764.5080225515198</c:v>
                </c:pt>
                <c:pt idx="1496">
                  <c:v>2754.9603531052799</c:v>
                </c:pt>
                <c:pt idx="1497">
                  <c:v>2904.90197510391</c:v>
                </c:pt>
                <c:pt idx="1498">
                  <c:v>2899.6536706806401</c:v>
                </c:pt>
                <c:pt idx="1499">
                  <c:v>2933.2579659196699</c:v>
                </c:pt>
                <c:pt idx="1500">
                  <c:v>2933.2579659196699</c:v>
                </c:pt>
                <c:pt idx="1501">
                  <c:v>2933.2579659196799</c:v>
                </c:pt>
                <c:pt idx="1502">
                  <c:v>2968.7624477371901</c:v>
                </c:pt>
                <c:pt idx="1503">
                  <c:v>2927.1180697969598</c:v>
                </c:pt>
                <c:pt idx="1504">
                  <c:v>2887.9260112370898</c:v>
                </c:pt>
                <c:pt idx="1505">
                  <c:v>2937.9910203230002</c:v>
                </c:pt>
                <c:pt idx="1506">
                  <c:v>2899.75759058634</c:v>
                </c:pt>
                <c:pt idx="1507">
                  <c:v>2899.75759058634</c:v>
                </c:pt>
                <c:pt idx="1508">
                  <c:v>2899.75759058634</c:v>
                </c:pt>
                <c:pt idx="1509">
                  <c:v>2913.6214977854402</c:v>
                </c:pt>
                <c:pt idx="1510">
                  <c:v>2921.9979474310398</c:v>
                </c:pt>
                <c:pt idx="1511">
                  <c:v>2975.72329024991</c:v>
                </c:pt>
                <c:pt idx="1512">
                  <c:v>2928.7949449858402</c:v>
                </c:pt>
                <c:pt idx="1513">
                  <c:v>2858.7743058619299</c:v>
                </c:pt>
                <c:pt idx="1514">
                  <c:v>2858.7743058619299</c:v>
                </c:pt>
                <c:pt idx="1515">
                  <c:v>2858.7743058619299</c:v>
                </c:pt>
                <c:pt idx="1516">
                  <c:v>2848.9534960764599</c:v>
                </c:pt>
                <c:pt idx="1517">
                  <c:v>2884.9324739315898</c:v>
                </c:pt>
                <c:pt idx="1518">
                  <c:v>2865.249339184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BF-4B42-AFA0-9F45BF1EF982}"/>
            </c:ext>
          </c:extLst>
        </c:ser>
        <c:ser>
          <c:idx val="4"/>
          <c:order val="4"/>
          <c:tx>
            <c:strRef>
              <c:f>'86_ábra_chart'!$J$12:$J$13</c:f>
              <c:strCache>
                <c:ptCount val="2"/>
                <c:pt idx="0">
                  <c:v>Külföldről</c:v>
                </c:pt>
                <c:pt idx="1">
                  <c:v>devizaszerző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J$14:$J$1532</c:f>
              <c:numCache>
                <c:formatCode>0</c:formatCode>
                <c:ptCount val="1519"/>
                <c:pt idx="0">
                  <c:v>2092.2060063170402</c:v>
                </c:pt>
                <c:pt idx="1">
                  <c:v>2092.2060063170402</c:v>
                </c:pt>
                <c:pt idx="2">
                  <c:v>2092.2060063170402</c:v>
                </c:pt>
                <c:pt idx="3">
                  <c:v>2092.2060063170402</c:v>
                </c:pt>
                <c:pt idx="4">
                  <c:v>2035.0011839624101</c:v>
                </c:pt>
                <c:pt idx="5">
                  <c:v>2015.6579257543799</c:v>
                </c:pt>
                <c:pt idx="6">
                  <c:v>2046.1328066587701</c:v>
                </c:pt>
                <c:pt idx="7">
                  <c:v>2030.3654322176999</c:v>
                </c:pt>
                <c:pt idx="8">
                  <c:v>2017.0295614080901</c:v>
                </c:pt>
                <c:pt idx="9">
                  <c:v>2017.0295614080901</c:v>
                </c:pt>
                <c:pt idx="10">
                  <c:v>2017.0295614080901</c:v>
                </c:pt>
                <c:pt idx="11">
                  <c:v>1994.4087369696499</c:v>
                </c:pt>
                <c:pt idx="12">
                  <c:v>1979.03459938381</c:v>
                </c:pt>
                <c:pt idx="13">
                  <c:v>2012.9548350987</c:v>
                </c:pt>
                <c:pt idx="14">
                  <c:v>2121.1376227300998</c:v>
                </c:pt>
                <c:pt idx="15">
                  <c:v>2216.20675648937</c:v>
                </c:pt>
                <c:pt idx="16">
                  <c:v>2216.20675648937</c:v>
                </c:pt>
                <c:pt idx="17">
                  <c:v>2216.20675648937</c:v>
                </c:pt>
                <c:pt idx="18">
                  <c:v>2226.4832012389802</c:v>
                </c:pt>
                <c:pt idx="19">
                  <c:v>2219.3271662450302</c:v>
                </c:pt>
                <c:pt idx="20">
                  <c:v>2158.1869010876999</c:v>
                </c:pt>
                <c:pt idx="21">
                  <c:v>2170.2663933222002</c:v>
                </c:pt>
                <c:pt idx="22">
                  <c:v>2139.8422555638199</c:v>
                </c:pt>
                <c:pt idx="23">
                  <c:v>2139.8422555638299</c:v>
                </c:pt>
                <c:pt idx="24">
                  <c:v>2139.8422555638199</c:v>
                </c:pt>
                <c:pt idx="25">
                  <c:v>2108.7439707692802</c:v>
                </c:pt>
                <c:pt idx="26">
                  <c:v>2069.6819721029001</c:v>
                </c:pt>
                <c:pt idx="27">
                  <c:v>2043.40833334526</c:v>
                </c:pt>
                <c:pt idx="28">
                  <c:v>2039.19102447815</c:v>
                </c:pt>
                <c:pt idx="29">
                  <c:v>2013.1886326205299</c:v>
                </c:pt>
                <c:pt idx="30">
                  <c:v>2013.1886326205299</c:v>
                </c:pt>
                <c:pt idx="31">
                  <c:v>2013.1886326205299</c:v>
                </c:pt>
                <c:pt idx="32">
                  <c:v>1971.49223206643</c:v>
                </c:pt>
                <c:pt idx="33">
                  <c:v>1931.91194355485</c:v>
                </c:pt>
                <c:pt idx="34">
                  <c:v>1886.94442345478</c:v>
                </c:pt>
                <c:pt idx="35">
                  <c:v>1888.8955828359201</c:v>
                </c:pt>
                <c:pt idx="36">
                  <c:v>1846.13527505042</c:v>
                </c:pt>
                <c:pt idx="37">
                  <c:v>1846.13527505042</c:v>
                </c:pt>
                <c:pt idx="38">
                  <c:v>1846.13527505042</c:v>
                </c:pt>
                <c:pt idx="39">
                  <c:v>1816.3159547484699</c:v>
                </c:pt>
                <c:pt idx="40">
                  <c:v>1834.1924555842199</c:v>
                </c:pt>
                <c:pt idx="41">
                  <c:v>1874.12519466959</c:v>
                </c:pt>
                <c:pt idx="42">
                  <c:v>1849.39387555231</c:v>
                </c:pt>
                <c:pt idx="43">
                  <c:v>1815.9818893634499</c:v>
                </c:pt>
                <c:pt idx="44">
                  <c:v>1815.9818893634499</c:v>
                </c:pt>
                <c:pt idx="45">
                  <c:v>1815.9818893634499</c:v>
                </c:pt>
                <c:pt idx="46">
                  <c:v>1837.7012401396701</c:v>
                </c:pt>
                <c:pt idx="47">
                  <c:v>1807.78190312979</c:v>
                </c:pt>
                <c:pt idx="48">
                  <c:v>1805.2676220227499</c:v>
                </c:pt>
                <c:pt idx="49">
                  <c:v>1761.51497135564</c:v>
                </c:pt>
                <c:pt idx="50">
                  <c:v>1744.9771169800999</c:v>
                </c:pt>
                <c:pt idx="51">
                  <c:v>1744.9771169800999</c:v>
                </c:pt>
                <c:pt idx="52">
                  <c:v>1744.9771169800999</c:v>
                </c:pt>
                <c:pt idx="53">
                  <c:v>1742.1073241572899</c:v>
                </c:pt>
                <c:pt idx="54">
                  <c:v>1734.68494845437</c:v>
                </c:pt>
                <c:pt idx="55">
                  <c:v>1754.08527809869</c:v>
                </c:pt>
                <c:pt idx="56">
                  <c:v>1773.14823491213</c:v>
                </c:pt>
                <c:pt idx="57">
                  <c:v>1752.0554456822699</c:v>
                </c:pt>
                <c:pt idx="58">
                  <c:v>1752.0554456822699</c:v>
                </c:pt>
                <c:pt idx="59">
                  <c:v>1752.0554456822699</c:v>
                </c:pt>
                <c:pt idx="60">
                  <c:v>1717.13096743653</c:v>
                </c:pt>
                <c:pt idx="61">
                  <c:v>1792.3203109870101</c:v>
                </c:pt>
                <c:pt idx="62">
                  <c:v>1785.46058376887</c:v>
                </c:pt>
                <c:pt idx="63">
                  <c:v>1748.6793845699301</c:v>
                </c:pt>
                <c:pt idx="64">
                  <c:v>1760.0618843821301</c:v>
                </c:pt>
                <c:pt idx="65">
                  <c:v>1760.0618843821301</c:v>
                </c:pt>
                <c:pt idx="66">
                  <c:v>1760.0618843821301</c:v>
                </c:pt>
                <c:pt idx="67">
                  <c:v>1773.5532649249601</c:v>
                </c:pt>
                <c:pt idx="68">
                  <c:v>1776.2203611797099</c:v>
                </c:pt>
                <c:pt idx="69">
                  <c:v>1752.3934095234699</c:v>
                </c:pt>
                <c:pt idx="70">
                  <c:v>1766.9318209810599</c:v>
                </c:pt>
                <c:pt idx="71">
                  <c:v>1734.6545555934099</c:v>
                </c:pt>
                <c:pt idx="72">
                  <c:v>1734.6545555934099</c:v>
                </c:pt>
                <c:pt idx="73">
                  <c:v>1734.6545555934099</c:v>
                </c:pt>
                <c:pt idx="74">
                  <c:v>1726.56067024402</c:v>
                </c:pt>
                <c:pt idx="75">
                  <c:v>1720.6190608116999</c:v>
                </c:pt>
                <c:pt idx="76">
                  <c:v>1712.04771141318</c:v>
                </c:pt>
                <c:pt idx="77">
                  <c:v>1750.2396262341099</c:v>
                </c:pt>
                <c:pt idx="78">
                  <c:v>1732.3444512445201</c:v>
                </c:pt>
                <c:pt idx="79">
                  <c:v>1732.3444512445201</c:v>
                </c:pt>
                <c:pt idx="80">
                  <c:v>1732.3444512445201</c:v>
                </c:pt>
                <c:pt idx="81">
                  <c:v>1642.55341078164</c:v>
                </c:pt>
                <c:pt idx="82">
                  <c:v>1677.9409955498099</c:v>
                </c:pt>
                <c:pt idx="83">
                  <c:v>1702.8979276738801</c:v>
                </c:pt>
                <c:pt idx="84">
                  <c:v>1686.94776556427</c:v>
                </c:pt>
                <c:pt idx="85">
                  <c:v>1704.46870829145</c:v>
                </c:pt>
                <c:pt idx="86">
                  <c:v>1704.46870829145</c:v>
                </c:pt>
                <c:pt idx="87">
                  <c:v>1704.46870829145</c:v>
                </c:pt>
                <c:pt idx="88">
                  <c:v>1663.24232307999</c:v>
                </c:pt>
                <c:pt idx="89">
                  <c:v>1712.3436022983501</c:v>
                </c:pt>
                <c:pt idx="90">
                  <c:v>1696.80132810686</c:v>
                </c:pt>
                <c:pt idx="91">
                  <c:v>1734.46563021319</c:v>
                </c:pt>
                <c:pt idx="92">
                  <c:v>1751.5774099095299</c:v>
                </c:pt>
                <c:pt idx="93">
                  <c:v>1751.5774099095299</c:v>
                </c:pt>
                <c:pt idx="94">
                  <c:v>1751.5774099095299</c:v>
                </c:pt>
                <c:pt idx="95">
                  <c:v>1751.5774099095299</c:v>
                </c:pt>
                <c:pt idx="96">
                  <c:v>1695.4390594802101</c:v>
                </c:pt>
                <c:pt idx="97">
                  <c:v>1689.91595267207</c:v>
                </c:pt>
                <c:pt idx="98">
                  <c:v>1696.9882077822899</c:v>
                </c:pt>
                <c:pt idx="99">
                  <c:v>1751.6858861447799</c:v>
                </c:pt>
                <c:pt idx="100">
                  <c:v>1751.6858861447799</c:v>
                </c:pt>
                <c:pt idx="101">
                  <c:v>1751.6858861447799</c:v>
                </c:pt>
                <c:pt idx="102">
                  <c:v>1687.23493242731</c:v>
                </c:pt>
                <c:pt idx="103">
                  <c:v>1733.37605368751</c:v>
                </c:pt>
                <c:pt idx="104">
                  <c:v>1725.66605557357</c:v>
                </c:pt>
                <c:pt idx="105">
                  <c:v>1748.13258284991</c:v>
                </c:pt>
                <c:pt idx="106">
                  <c:v>1791.3122591410099</c:v>
                </c:pt>
                <c:pt idx="107">
                  <c:v>1791.3122591410099</c:v>
                </c:pt>
                <c:pt idx="108">
                  <c:v>1791.3122591410099</c:v>
                </c:pt>
                <c:pt idx="109">
                  <c:v>1883.6626582090501</c:v>
                </c:pt>
                <c:pt idx="110">
                  <c:v>1843.28049608278</c:v>
                </c:pt>
                <c:pt idx="111">
                  <c:v>1792.66391622485</c:v>
                </c:pt>
                <c:pt idx="112">
                  <c:v>1861.559949084</c:v>
                </c:pt>
                <c:pt idx="113">
                  <c:v>1829.56323040296</c:v>
                </c:pt>
                <c:pt idx="114">
                  <c:v>1829.56323040297</c:v>
                </c:pt>
                <c:pt idx="115">
                  <c:v>1829.56323040297</c:v>
                </c:pt>
                <c:pt idx="116">
                  <c:v>1782.26650060879</c:v>
                </c:pt>
                <c:pt idx="117">
                  <c:v>1821.17007848363</c:v>
                </c:pt>
                <c:pt idx="118">
                  <c:v>1845.7966588818899</c:v>
                </c:pt>
                <c:pt idx="119">
                  <c:v>1665.4623628057</c:v>
                </c:pt>
                <c:pt idx="120">
                  <c:v>1665.4623628057</c:v>
                </c:pt>
                <c:pt idx="121">
                  <c:v>1665.4623628057</c:v>
                </c:pt>
                <c:pt idx="122">
                  <c:v>1665.4623628057</c:v>
                </c:pt>
                <c:pt idx="123">
                  <c:v>1591.11181030229</c:v>
                </c:pt>
                <c:pt idx="124">
                  <c:v>1645.0753538274801</c:v>
                </c:pt>
                <c:pt idx="125">
                  <c:v>1589.8765165662201</c:v>
                </c:pt>
                <c:pt idx="126">
                  <c:v>1622.23431073342</c:v>
                </c:pt>
                <c:pt idx="127">
                  <c:v>1704.02719317179</c:v>
                </c:pt>
                <c:pt idx="128">
                  <c:v>1704.02719317179</c:v>
                </c:pt>
                <c:pt idx="129">
                  <c:v>1704.02719317179</c:v>
                </c:pt>
                <c:pt idx="130">
                  <c:v>1734.1502349882701</c:v>
                </c:pt>
                <c:pt idx="131">
                  <c:v>1590.3341923368801</c:v>
                </c:pt>
                <c:pt idx="132">
                  <c:v>1571.5637810483099</c:v>
                </c:pt>
                <c:pt idx="133">
                  <c:v>1535.509099122</c:v>
                </c:pt>
                <c:pt idx="134">
                  <c:v>1565.52702682618</c:v>
                </c:pt>
                <c:pt idx="135">
                  <c:v>1565.52702682618</c:v>
                </c:pt>
                <c:pt idx="136">
                  <c:v>1565.52702682618</c:v>
                </c:pt>
                <c:pt idx="137">
                  <c:v>1556.83172244413</c:v>
                </c:pt>
                <c:pt idx="138">
                  <c:v>1567.30716249647</c:v>
                </c:pt>
                <c:pt idx="139">
                  <c:v>1628.9042940732199</c:v>
                </c:pt>
                <c:pt idx="140">
                  <c:v>1581.2450522567499</c:v>
                </c:pt>
                <c:pt idx="141">
                  <c:v>1645.7174598619799</c:v>
                </c:pt>
                <c:pt idx="142">
                  <c:v>1645.7174598619799</c:v>
                </c:pt>
                <c:pt idx="143">
                  <c:v>1645.7174598619799</c:v>
                </c:pt>
                <c:pt idx="144">
                  <c:v>1645.7174598619799</c:v>
                </c:pt>
                <c:pt idx="145">
                  <c:v>1693.6558507950799</c:v>
                </c:pt>
                <c:pt idx="146">
                  <c:v>1626.25412121153</c:v>
                </c:pt>
                <c:pt idx="147">
                  <c:v>1655.56778468692</c:v>
                </c:pt>
                <c:pt idx="148">
                  <c:v>1670.3522773038501</c:v>
                </c:pt>
                <c:pt idx="149">
                  <c:v>1670.3522773038501</c:v>
                </c:pt>
                <c:pt idx="150">
                  <c:v>1670.3522773038501</c:v>
                </c:pt>
                <c:pt idx="151">
                  <c:v>1715.32586482429</c:v>
                </c:pt>
                <c:pt idx="152">
                  <c:v>1751.9015779715701</c:v>
                </c:pt>
                <c:pt idx="153">
                  <c:v>1781.33058895419</c:v>
                </c:pt>
                <c:pt idx="154">
                  <c:v>1804.9556479223099</c:v>
                </c:pt>
                <c:pt idx="155">
                  <c:v>1828.71659984965</c:v>
                </c:pt>
                <c:pt idx="156">
                  <c:v>1828.71659984965</c:v>
                </c:pt>
                <c:pt idx="157">
                  <c:v>1828.71659984965</c:v>
                </c:pt>
                <c:pt idx="158">
                  <c:v>1794.5993367055501</c:v>
                </c:pt>
                <c:pt idx="159">
                  <c:v>1805.2555719642601</c:v>
                </c:pt>
                <c:pt idx="160">
                  <c:v>1897.7802508024699</c:v>
                </c:pt>
                <c:pt idx="161">
                  <c:v>1925.501642363</c:v>
                </c:pt>
                <c:pt idx="162">
                  <c:v>1878.2224213146001</c:v>
                </c:pt>
                <c:pt idx="163">
                  <c:v>1878.2224213146001</c:v>
                </c:pt>
                <c:pt idx="164">
                  <c:v>1878.2224213146001</c:v>
                </c:pt>
                <c:pt idx="165">
                  <c:v>1903.0490552005799</c:v>
                </c:pt>
                <c:pt idx="166">
                  <c:v>1821.0785312360099</c:v>
                </c:pt>
                <c:pt idx="167">
                  <c:v>1822.9946148494701</c:v>
                </c:pt>
                <c:pt idx="168">
                  <c:v>1890.4410584056</c:v>
                </c:pt>
                <c:pt idx="169">
                  <c:v>1902.93765653224</c:v>
                </c:pt>
                <c:pt idx="170">
                  <c:v>1902.93765653224</c:v>
                </c:pt>
                <c:pt idx="171">
                  <c:v>1902.93765653224</c:v>
                </c:pt>
                <c:pt idx="172">
                  <c:v>1994.93220774254</c:v>
                </c:pt>
                <c:pt idx="173">
                  <c:v>1897.1885130267799</c:v>
                </c:pt>
                <c:pt idx="174">
                  <c:v>1841.6909579439</c:v>
                </c:pt>
                <c:pt idx="175">
                  <c:v>1907.01523330386</c:v>
                </c:pt>
                <c:pt idx="176">
                  <c:v>1881.6369272872901</c:v>
                </c:pt>
                <c:pt idx="177">
                  <c:v>1881.6369272872901</c:v>
                </c:pt>
                <c:pt idx="178">
                  <c:v>1881.6369272872901</c:v>
                </c:pt>
                <c:pt idx="179">
                  <c:v>1824.4465629464701</c:v>
                </c:pt>
                <c:pt idx="180">
                  <c:v>1864.95820112251</c:v>
                </c:pt>
                <c:pt idx="181">
                  <c:v>1838.4365306776399</c:v>
                </c:pt>
                <c:pt idx="182">
                  <c:v>1818.82590916957</c:v>
                </c:pt>
                <c:pt idx="183">
                  <c:v>1827.59866427055</c:v>
                </c:pt>
                <c:pt idx="184">
                  <c:v>1827.59866427055</c:v>
                </c:pt>
                <c:pt idx="185">
                  <c:v>1827.59866427055</c:v>
                </c:pt>
                <c:pt idx="186">
                  <c:v>1724.90944277886</c:v>
                </c:pt>
                <c:pt idx="187">
                  <c:v>1732.22199079093</c:v>
                </c:pt>
                <c:pt idx="188">
                  <c:v>1770.8089794919999</c:v>
                </c:pt>
                <c:pt idx="189">
                  <c:v>1795.85257719074</c:v>
                </c:pt>
                <c:pt idx="190">
                  <c:v>1886.87261185377</c:v>
                </c:pt>
                <c:pt idx="191">
                  <c:v>1886.87261185377</c:v>
                </c:pt>
                <c:pt idx="192">
                  <c:v>1889.79605776723</c:v>
                </c:pt>
                <c:pt idx="193">
                  <c:v>1823.6150974064101</c:v>
                </c:pt>
                <c:pt idx="194">
                  <c:v>1783.90091445141</c:v>
                </c:pt>
                <c:pt idx="195">
                  <c:v>1715.9877355101701</c:v>
                </c:pt>
                <c:pt idx="196">
                  <c:v>1669.21050805557</c:v>
                </c:pt>
                <c:pt idx="197">
                  <c:v>1635.4799505001299</c:v>
                </c:pt>
                <c:pt idx="198">
                  <c:v>1635.4799505001299</c:v>
                </c:pt>
                <c:pt idx="199">
                  <c:v>1635.4799505001299</c:v>
                </c:pt>
                <c:pt idx="200">
                  <c:v>1649.80966147241</c:v>
                </c:pt>
                <c:pt idx="201">
                  <c:v>1671.7209935114699</c:v>
                </c:pt>
                <c:pt idx="202">
                  <c:v>1597.90588510205</c:v>
                </c:pt>
                <c:pt idx="203">
                  <c:v>1637.4095711657101</c:v>
                </c:pt>
                <c:pt idx="204">
                  <c:v>1659.92259912535</c:v>
                </c:pt>
                <c:pt idx="205">
                  <c:v>1659.92259912535</c:v>
                </c:pt>
                <c:pt idx="206">
                  <c:v>1659.92259912535</c:v>
                </c:pt>
                <c:pt idx="207">
                  <c:v>1652.1335478948399</c:v>
                </c:pt>
                <c:pt idx="208">
                  <c:v>1599.6287666436001</c:v>
                </c:pt>
                <c:pt idx="209">
                  <c:v>1607.14371698799</c:v>
                </c:pt>
                <c:pt idx="210">
                  <c:v>1611.83659657108</c:v>
                </c:pt>
                <c:pt idx="211">
                  <c:v>1614.90103844019</c:v>
                </c:pt>
                <c:pt idx="212">
                  <c:v>1614.90103844019</c:v>
                </c:pt>
                <c:pt idx="213">
                  <c:v>1614.90103844019</c:v>
                </c:pt>
                <c:pt idx="214">
                  <c:v>1565.2001185576601</c:v>
                </c:pt>
                <c:pt idx="215">
                  <c:v>1560.1969247720101</c:v>
                </c:pt>
                <c:pt idx="216">
                  <c:v>1570.3680886151301</c:v>
                </c:pt>
                <c:pt idx="217">
                  <c:v>1543.5756969996601</c:v>
                </c:pt>
                <c:pt idx="218">
                  <c:v>1533.3204749909701</c:v>
                </c:pt>
                <c:pt idx="219">
                  <c:v>1533.3204749909701</c:v>
                </c:pt>
                <c:pt idx="220">
                  <c:v>1533.3204749909701</c:v>
                </c:pt>
                <c:pt idx="221">
                  <c:v>1534.54628122487</c:v>
                </c:pt>
                <c:pt idx="222">
                  <c:v>1517.23585128234</c:v>
                </c:pt>
                <c:pt idx="223">
                  <c:v>1510.6577550677</c:v>
                </c:pt>
                <c:pt idx="224">
                  <c:v>1512.8844402484201</c:v>
                </c:pt>
                <c:pt idx="225">
                  <c:v>1594.2139462262501</c:v>
                </c:pt>
                <c:pt idx="226">
                  <c:v>1594.2139462262501</c:v>
                </c:pt>
                <c:pt idx="227">
                  <c:v>1594.2139462262501</c:v>
                </c:pt>
                <c:pt idx="228">
                  <c:v>1554.30350679242</c:v>
                </c:pt>
                <c:pt idx="229">
                  <c:v>1517.57501619</c:v>
                </c:pt>
                <c:pt idx="230">
                  <c:v>1577.8073516944</c:v>
                </c:pt>
                <c:pt idx="231">
                  <c:v>1577.8073516944</c:v>
                </c:pt>
                <c:pt idx="232">
                  <c:v>1577.8073516944</c:v>
                </c:pt>
                <c:pt idx="233">
                  <c:v>1577.8073516944</c:v>
                </c:pt>
                <c:pt idx="234">
                  <c:v>1577.8073516944</c:v>
                </c:pt>
                <c:pt idx="235">
                  <c:v>1505.7496440181701</c:v>
                </c:pt>
                <c:pt idx="236">
                  <c:v>1537.8771571519801</c:v>
                </c:pt>
                <c:pt idx="237">
                  <c:v>1629.1148049322401</c:v>
                </c:pt>
                <c:pt idx="238">
                  <c:v>1652.54454365281</c:v>
                </c:pt>
                <c:pt idx="239">
                  <c:v>1778.0096368320101</c:v>
                </c:pt>
                <c:pt idx="240">
                  <c:v>1778.0096368320101</c:v>
                </c:pt>
                <c:pt idx="241">
                  <c:v>1778.0096368320101</c:v>
                </c:pt>
                <c:pt idx="242">
                  <c:v>1748.1952952505901</c:v>
                </c:pt>
                <c:pt idx="243">
                  <c:v>1669.74706330822</c:v>
                </c:pt>
                <c:pt idx="244">
                  <c:v>1635.0604643628701</c:v>
                </c:pt>
                <c:pt idx="245">
                  <c:v>1587.1059771225</c:v>
                </c:pt>
                <c:pt idx="246">
                  <c:v>1634.0544197669899</c:v>
                </c:pt>
                <c:pt idx="247">
                  <c:v>1634.0544197669899</c:v>
                </c:pt>
                <c:pt idx="248">
                  <c:v>1634.0544197669899</c:v>
                </c:pt>
                <c:pt idx="249">
                  <c:v>1632.6306662664999</c:v>
                </c:pt>
                <c:pt idx="250">
                  <c:v>1561.2596124244701</c:v>
                </c:pt>
                <c:pt idx="251">
                  <c:v>1556.53845996361</c:v>
                </c:pt>
                <c:pt idx="252">
                  <c:v>1704.4185468795099</c:v>
                </c:pt>
                <c:pt idx="253">
                  <c:v>1705.9705684462999</c:v>
                </c:pt>
                <c:pt idx="254">
                  <c:v>1705.9705684462999</c:v>
                </c:pt>
                <c:pt idx="255">
                  <c:v>1705.9705684462999</c:v>
                </c:pt>
                <c:pt idx="256">
                  <c:v>1699.75599891909</c:v>
                </c:pt>
                <c:pt idx="257">
                  <c:v>1670.0855881811899</c:v>
                </c:pt>
                <c:pt idx="258">
                  <c:v>1662.5355400774599</c:v>
                </c:pt>
                <c:pt idx="259">
                  <c:v>1648.52583145218</c:v>
                </c:pt>
                <c:pt idx="260">
                  <c:v>1747.40913860978</c:v>
                </c:pt>
                <c:pt idx="261">
                  <c:v>1747.40913860978</c:v>
                </c:pt>
                <c:pt idx="262">
                  <c:v>1747.40913860978</c:v>
                </c:pt>
                <c:pt idx="263">
                  <c:v>1710.52386254423</c:v>
                </c:pt>
                <c:pt idx="264">
                  <c:v>1637.0012711531999</c:v>
                </c:pt>
                <c:pt idx="265">
                  <c:v>1729.2248050002199</c:v>
                </c:pt>
                <c:pt idx="266">
                  <c:v>1856.1387984348401</c:v>
                </c:pt>
                <c:pt idx="267">
                  <c:v>1791.20483378722</c:v>
                </c:pt>
                <c:pt idx="268">
                  <c:v>1791.20483378722</c:v>
                </c:pt>
                <c:pt idx="269">
                  <c:v>1791.20483378722</c:v>
                </c:pt>
                <c:pt idx="270">
                  <c:v>1810.21835631722</c:v>
                </c:pt>
                <c:pt idx="271">
                  <c:v>1907.35744915288</c:v>
                </c:pt>
                <c:pt idx="272">
                  <c:v>1728.84126355487</c:v>
                </c:pt>
                <c:pt idx="273">
                  <c:v>1603.67950951324</c:v>
                </c:pt>
                <c:pt idx="274">
                  <c:v>1603.1383214372399</c:v>
                </c:pt>
                <c:pt idx="275">
                  <c:v>1603.1383214372399</c:v>
                </c:pt>
                <c:pt idx="276">
                  <c:v>1603.1383214372399</c:v>
                </c:pt>
                <c:pt idx="277">
                  <c:v>1516.70474346112</c:v>
                </c:pt>
                <c:pt idx="278">
                  <c:v>1481.5557468008401</c:v>
                </c:pt>
                <c:pt idx="279">
                  <c:v>1510.9339581608001</c:v>
                </c:pt>
                <c:pt idx="280">
                  <c:v>1523.48915151182</c:v>
                </c:pt>
                <c:pt idx="281">
                  <c:v>1682.58461009795</c:v>
                </c:pt>
                <c:pt idx="282">
                  <c:v>1682.58461009795</c:v>
                </c:pt>
                <c:pt idx="283">
                  <c:v>1682.58461009795</c:v>
                </c:pt>
                <c:pt idx="284">
                  <c:v>1685.4723103482199</c:v>
                </c:pt>
                <c:pt idx="285">
                  <c:v>1564.11511665476</c:v>
                </c:pt>
                <c:pt idx="286">
                  <c:v>1518.4348025629599</c:v>
                </c:pt>
                <c:pt idx="287">
                  <c:v>1550.0686860564099</c:v>
                </c:pt>
                <c:pt idx="288">
                  <c:v>1562.8870986909501</c:v>
                </c:pt>
                <c:pt idx="289">
                  <c:v>1562.8870986909501</c:v>
                </c:pt>
                <c:pt idx="290">
                  <c:v>1562.8870986909501</c:v>
                </c:pt>
                <c:pt idx="291">
                  <c:v>1531.8789219738301</c:v>
                </c:pt>
                <c:pt idx="292">
                  <c:v>1560.75312341728</c:v>
                </c:pt>
                <c:pt idx="293">
                  <c:v>1713.2085955948601</c:v>
                </c:pt>
                <c:pt idx="294">
                  <c:v>1673.34058409513</c:v>
                </c:pt>
                <c:pt idx="295">
                  <c:v>1673.34058409513</c:v>
                </c:pt>
                <c:pt idx="296">
                  <c:v>1673.34058409513</c:v>
                </c:pt>
                <c:pt idx="297">
                  <c:v>1673.34058409513</c:v>
                </c:pt>
                <c:pt idx="298">
                  <c:v>1666.57043241522</c:v>
                </c:pt>
                <c:pt idx="299">
                  <c:v>1618.9150853680101</c:v>
                </c:pt>
                <c:pt idx="300">
                  <c:v>1435.32879983117</c:v>
                </c:pt>
                <c:pt idx="301">
                  <c:v>1492.9182685113501</c:v>
                </c:pt>
                <c:pt idx="302">
                  <c:v>1594.06742441341</c:v>
                </c:pt>
                <c:pt idx="303">
                  <c:v>1593.8963644134101</c:v>
                </c:pt>
                <c:pt idx="304">
                  <c:v>1593.8963644134101</c:v>
                </c:pt>
                <c:pt idx="305">
                  <c:v>1593.8963644134101</c:v>
                </c:pt>
                <c:pt idx="306">
                  <c:v>1541.98640668492</c:v>
                </c:pt>
                <c:pt idx="307">
                  <c:v>1559.11493885646</c:v>
                </c:pt>
                <c:pt idx="308">
                  <c:v>1649.4141348184501</c:v>
                </c:pt>
                <c:pt idx="309">
                  <c:v>1766.3829674736</c:v>
                </c:pt>
                <c:pt idx="310">
                  <c:v>1766.3829674736</c:v>
                </c:pt>
                <c:pt idx="311">
                  <c:v>1766.3829674736</c:v>
                </c:pt>
                <c:pt idx="312">
                  <c:v>1787.02726108909</c:v>
                </c:pt>
                <c:pt idx="313">
                  <c:v>1839.6528703281999</c:v>
                </c:pt>
                <c:pt idx="314">
                  <c:v>1824.5708483128301</c:v>
                </c:pt>
                <c:pt idx="315">
                  <c:v>1784.4462895885799</c:v>
                </c:pt>
                <c:pt idx="316">
                  <c:v>1776.7863071720201</c:v>
                </c:pt>
                <c:pt idx="317">
                  <c:v>1776.7863071720301</c:v>
                </c:pt>
                <c:pt idx="318">
                  <c:v>1776.7863071720201</c:v>
                </c:pt>
                <c:pt idx="319">
                  <c:v>1819.2429399906</c:v>
                </c:pt>
                <c:pt idx="320">
                  <c:v>1727.7953742771599</c:v>
                </c:pt>
                <c:pt idx="321">
                  <c:v>1827.97828737278</c:v>
                </c:pt>
                <c:pt idx="322">
                  <c:v>1684.18492045824</c:v>
                </c:pt>
                <c:pt idx="323">
                  <c:v>1727.48490649518</c:v>
                </c:pt>
                <c:pt idx="324">
                  <c:v>1727.48490649518</c:v>
                </c:pt>
                <c:pt idx="325">
                  <c:v>1727.48490649518</c:v>
                </c:pt>
                <c:pt idx="326">
                  <c:v>1669.45936202144</c:v>
                </c:pt>
                <c:pt idx="327">
                  <c:v>1633.9692499069799</c:v>
                </c:pt>
                <c:pt idx="328">
                  <c:v>1602.81498263549</c:v>
                </c:pt>
                <c:pt idx="329">
                  <c:v>1597.14392088469</c:v>
                </c:pt>
                <c:pt idx="330">
                  <c:v>1649.033678175</c:v>
                </c:pt>
                <c:pt idx="331">
                  <c:v>1649.033678175</c:v>
                </c:pt>
                <c:pt idx="332">
                  <c:v>1649.033678175</c:v>
                </c:pt>
                <c:pt idx="333">
                  <c:v>1594.6021380674399</c:v>
                </c:pt>
                <c:pt idx="334">
                  <c:v>1599.06590620674</c:v>
                </c:pt>
                <c:pt idx="335">
                  <c:v>1604.69322653834</c:v>
                </c:pt>
                <c:pt idx="336">
                  <c:v>1539.9204263515201</c:v>
                </c:pt>
                <c:pt idx="337">
                  <c:v>1620.57489338031</c:v>
                </c:pt>
                <c:pt idx="338">
                  <c:v>1620.57489338031</c:v>
                </c:pt>
                <c:pt idx="339">
                  <c:v>1563.0508933803101</c:v>
                </c:pt>
                <c:pt idx="340">
                  <c:v>1552.3510749386701</c:v>
                </c:pt>
                <c:pt idx="341">
                  <c:v>1510.0636463876599</c:v>
                </c:pt>
                <c:pt idx="342">
                  <c:v>1580.4670438719099</c:v>
                </c:pt>
                <c:pt idx="343">
                  <c:v>1642.2368948425201</c:v>
                </c:pt>
                <c:pt idx="344">
                  <c:v>1711.0887898454801</c:v>
                </c:pt>
                <c:pt idx="345">
                  <c:v>1711.0887898454801</c:v>
                </c:pt>
                <c:pt idx="346">
                  <c:v>1711.0887898454801</c:v>
                </c:pt>
                <c:pt idx="347">
                  <c:v>1698.1587458031199</c:v>
                </c:pt>
                <c:pt idx="348">
                  <c:v>1775.16604128986</c:v>
                </c:pt>
                <c:pt idx="349">
                  <c:v>1780.7971639862001</c:v>
                </c:pt>
                <c:pt idx="350">
                  <c:v>1783.8011517766499</c:v>
                </c:pt>
                <c:pt idx="351">
                  <c:v>1803.98354406563</c:v>
                </c:pt>
                <c:pt idx="352">
                  <c:v>1803.98354406563</c:v>
                </c:pt>
                <c:pt idx="353">
                  <c:v>1803.98354406563</c:v>
                </c:pt>
                <c:pt idx="354">
                  <c:v>1898.63736577295</c:v>
                </c:pt>
                <c:pt idx="355">
                  <c:v>1764.5051266430701</c:v>
                </c:pt>
                <c:pt idx="356">
                  <c:v>1802.2381000072701</c:v>
                </c:pt>
                <c:pt idx="357">
                  <c:v>1802.2381000072701</c:v>
                </c:pt>
                <c:pt idx="358">
                  <c:v>1802.2381000072701</c:v>
                </c:pt>
                <c:pt idx="359">
                  <c:v>1802.2381000072701</c:v>
                </c:pt>
                <c:pt idx="360">
                  <c:v>1802.2381000072701</c:v>
                </c:pt>
                <c:pt idx="361">
                  <c:v>1800.49736031255</c:v>
                </c:pt>
                <c:pt idx="362">
                  <c:v>1794.040043062</c:v>
                </c:pt>
                <c:pt idx="363">
                  <c:v>1804.82329763148</c:v>
                </c:pt>
                <c:pt idx="364">
                  <c:v>1942.2182003171999</c:v>
                </c:pt>
                <c:pt idx="365">
                  <c:v>1942.2182003171999</c:v>
                </c:pt>
                <c:pt idx="366">
                  <c:v>1942.2182003171999</c:v>
                </c:pt>
                <c:pt idx="367">
                  <c:v>1942.2182003171999</c:v>
                </c:pt>
                <c:pt idx="368">
                  <c:v>1745.3190838759999</c:v>
                </c:pt>
                <c:pt idx="369">
                  <c:v>1593.12337125516</c:v>
                </c:pt>
                <c:pt idx="370">
                  <c:v>1624.88154211029</c:v>
                </c:pt>
                <c:pt idx="371">
                  <c:v>1567.3412603639399</c:v>
                </c:pt>
                <c:pt idx="372">
                  <c:v>1627.87451548479</c:v>
                </c:pt>
                <c:pt idx="373">
                  <c:v>1627.87451548479</c:v>
                </c:pt>
                <c:pt idx="374">
                  <c:v>1627.87451548479</c:v>
                </c:pt>
                <c:pt idx="375">
                  <c:v>1617.42959003906</c:v>
                </c:pt>
                <c:pt idx="376">
                  <c:v>1531.06842981046</c:v>
                </c:pt>
                <c:pt idx="377">
                  <c:v>1628.4089428191</c:v>
                </c:pt>
                <c:pt idx="378">
                  <c:v>1636.3436972802299</c:v>
                </c:pt>
                <c:pt idx="379">
                  <c:v>1775.9319601925999</c:v>
                </c:pt>
                <c:pt idx="380">
                  <c:v>1775.9319601925999</c:v>
                </c:pt>
                <c:pt idx="381">
                  <c:v>1775.9319601925999</c:v>
                </c:pt>
                <c:pt idx="382">
                  <c:v>1835.10448724454</c:v>
                </c:pt>
                <c:pt idx="383">
                  <c:v>1563.1479344986001</c:v>
                </c:pt>
                <c:pt idx="384">
                  <c:v>1572.4550787456401</c:v>
                </c:pt>
                <c:pt idx="385">
                  <c:v>1496.1224572261499</c:v>
                </c:pt>
                <c:pt idx="386">
                  <c:v>1543.80176433875</c:v>
                </c:pt>
                <c:pt idx="387">
                  <c:v>1543.80176433875</c:v>
                </c:pt>
                <c:pt idx="388">
                  <c:v>1543.80176433875</c:v>
                </c:pt>
                <c:pt idx="389">
                  <c:v>1522.6467384991399</c:v>
                </c:pt>
                <c:pt idx="390">
                  <c:v>1511.5848961132201</c:v>
                </c:pt>
                <c:pt idx="391">
                  <c:v>1518.7595504272299</c:v>
                </c:pt>
                <c:pt idx="392">
                  <c:v>1455.51054231481</c:v>
                </c:pt>
                <c:pt idx="393">
                  <c:v>1513.1939737630901</c:v>
                </c:pt>
                <c:pt idx="394">
                  <c:v>1513.1939737630901</c:v>
                </c:pt>
                <c:pt idx="395">
                  <c:v>1513.1939737630901</c:v>
                </c:pt>
                <c:pt idx="396">
                  <c:v>1517.5059902297401</c:v>
                </c:pt>
                <c:pt idx="397">
                  <c:v>1407.1861395542601</c:v>
                </c:pt>
                <c:pt idx="398">
                  <c:v>1420.94568993845</c:v>
                </c:pt>
                <c:pt idx="399">
                  <c:v>1348.0782513197901</c:v>
                </c:pt>
                <c:pt idx="400">
                  <c:v>1343.4703803924399</c:v>
                </c:pt>
                <c:pt idx="401">
                  <c:v>1343.4703803924399</c:v>
                </c:pt>
                <c:pt idx="402">
                  <c:v>1343.4703803924399</c:v>
                </c:pt>
                <c:pt idx="403">
                  <c:v>1404.34455636037</c:v>
                </c:pt>
                <c:pt idx="404">
                  <c:v>1274.3532557337001</c:v>
                </c:pt>
                <c:pt idx="405">
                  <c:v>1250.7876068963601</c:v>
                </c:pt>
                <c:pt idx="406">
                  <c:v>1301.3709687506</c:v>
                </c:pt>
                <c:pt idx="407">
                  <c:v>1332.93744364542</c:v>
                </c:pt>
                <c:pt idx="408">
                  <c:v>1332.93744364542</c:v>
                </c:pt>
                <c:pt idx="409">
                  <c:v>1332.93744364542</c:v>
                </c:pt>
                <c:pt idx="410">
                  <c:v>1369.36784043375</c:v>
                </c:pt>
                <c:pt idx="411">
                  <c:v>1224.9475812826199</c:v>
                </c:pt>
                <c:pt idx="412">
                  <c:v>1181.6038877174201</c:v>
                </c:pt>
                <c:pt idx="413">
                  <c:v>1241.0192993507901</c:v>
                </c:pt>
                <c:pt idx="414">
                  <c:v>1228.06602025245</c:v>
                </c:pt>
                <c:pt idx="415">
                  <c:v>1228.06602025245</c:v>
                </c:pt>
                <c:pt idx="416">
                  <c:v>1228.06602025245</c:v>
                </c:pt>
                <c:pt idx="417">
                  <c:v>1277.4997547214</c:v>
                </c:pt>
                <c:pt idx="418">
                  <c:v>1274.6714646572</c:v>
                </c:pt>
                <c:pt idx="419">
                  <c:v>1271.40532933896</c:v>
                </c:pt>
                <c:pt idx="420">
                  <c:v>1290.89961793461</c:v>
                </c:pt>
                <c:pt idx="421">
                  <c:v>1274.0690559263201</c:v>
                </c:pt>
                <c:pt idx="422">
                  <c:v>1274.0690559263201</c:v>
                </c:pt>
                <c:pt idx="423">
                  <c:v>1274.0690559263201</c:v>
                </c:pt>
                <c:pt idx="424">
                  <c:v>1347.5241008110199</c:v>
                </c:pt>
                <c:pt idx="425">
                  <c:v>1282.6119265238699</c:v>
                </c:pt>
                <c:pt idx="426">
                  <c:v>1351.5711332538999</c:v>
                </c:pt>
                <c:pt idx="427">
                  <c:v>1242.9129942817201</c:v>
                </c:pt>
                <c:pt idx="428">
                  <c:v>1221.80097655789</c:v>
                </c:pt>
                <c:pt idx="429">
                  <c:v>1221.80097655789</c:v>
                </c:pt>
                <c:pt idx="430">
                  <c:v>1221.80097655789</c:v>
                </c:pt>
                <c:pt idx="431">
                  <c:v>1216.5379420727199</c:v>
                </c:pt>
                <c:pt idx="432">
                  <c:v>1259.0999959621099</c:v>
                </c:pt>
                <c:pt idx="433">
                  <c:v>1339.45960159029</c:v>
                </c:pt>
                <c:pt idx="434">
                  <c:v>1265.60751432948</c:v>
                </c:pt>
                <c:pt idx="435">
                  <c:v>1243.90666331376</c:v>
                </c:pt>
                <c:pt idx="436">
                  <c:v>1243.90666331376</c:v>
                </c:pt>
                <c:pt idx="437">
                  <c:v>1243.90666331376</c:v>
                </c:pt>
                <c:pt idx="438">
                  <c:v>1236.45346331376</c:v>
                </c:pt>
                <c:pt idx="439">
                  <c:v>1236.45346331376</c:v>
                </c:pt>
                <c:pt idx="440">
                  <c:v>1330.43560901052</c:v>
                </c:pt>
                <c:pt idx="441">
                  <c:v>1287.8253268414201</c:v>
                </c:pt>
                <c:pt idx="442">
                  <c:v>1418.4195357163901</c:v>
                </c:pt>
                <c:pt idx="443">
                  <c:v>1418.4195357163901</c:v>
                </c:pt>
                <c:pt idx="444">
                  <c:v>1418.4195357163901</c:v>
                </c:pt>
                <c:pt idx="445">
                  <c:v>1369.2744354675001</c:v>
                </c:pt>
                <c:pt idx="446">
                  <c:v>1393.2826851386001</c:v>
                </c:pt>
                <c:pt idx="447">
                  <c:v>1275.6339650534901</c:v>
                </c:pt>
                <c:pt idx="448">
                  <c:v>1348.4681084783599</c:v>
                </c:pt>
                <c:pt idx="449">
                  <c:v>1340.6965858839701</c:v>
                </c:pt>
                <c:pt idx="450">
                  <c:v>1340.6965858839701</c:v>
                </c:pt>
                <c:pt idx="451">
                  <c:v>1340.6965858839701</c:v>
                </c:pt>
                <c:pt idx="452">
                  <c:v>1340.6965858839701</c:v>
                </c:pt>
                <c:pt idx="453">
                  <c:v>1352.7482338164</c:v>
                </c:pt>
                <c:pt idx="454">
                  <c:v>1407.8687410974001</c:v>
                </c:pt>
                <c:pt idx="455">
                  <c:v>1396.48376280926</c:v>
                </c:pt>
                <c:pt idx="456">
                  <c:v>1392.4205929213399</c:v>
                </c:pt>
                <c:pt idx="457">
                  <c:v>1392.4205929213399</c:v>
                </c:pt>
                <c:pt idx="458">
                  <c:v>1392.4205929213399</c:v>
                </c:pt>
                <c:pt idx="459">
                  <c:v>1370.2588298826499</c:v>
                </c:pt>
                <c:pt idx="460">
                  <c:v>1342.0850162085901</c:v>
                </c:pt>
                <c:pt idx="461">
                  <c:v>1264.8503060692599</c:v>
                </c:pt>
                <c:pt idx="462">
                  <c:v>1379.11518471113</c:v>
                </c:pt>
                <c:pt idx="463">
                  <c:v>1352.41293098387</c:v>
                </c:pt>
                <c:pt idx="464">
                  <c:v>1352.41293098387</c:v>
                </c:pt>
                <c:pt idx="465">
                  <c:v>1352.41293098387</c:v>
                </c:pt>
                <c:pt idx="466">
                  <c:v>1364.7791644659801</c:v>
                </c:pt>
                <c:pt idx="467">
                  <c:v>1239.3638151533801</c:v>
                </c:pt>
                <c:pt idx="468">
                  <c:v>1293.06482289682</c:v>
                </c:pt>
                <c:pt idx="469">
                  <c:v>1258.3835998812899</c:v>
                </c:pt>
                <c:pt idx="470">
                  <c:v>1203.8630347655101</c:v>
                </c:pt>
                <c:pt idx="471">
                  <c:v>1203.8630347655101</c:v>
                </c:pt>
                <c:pt idx="472">
                  <c:v>1203.8630347655101</c:v>
                </c:pt>
                <c:pt idx="473">
                  <c:v>1250.27151702273</c:v>
                </c:pt>
                <c:pt idx="474">
                  <c:v>1265.1841761778401</c:v>
                </c:pt>
                <c:pt idx="475">
                  <c:v>1256.16929228906</c:v>
                </c:pt>
                <c:pt idx="476">
                  <c:v>1261.12176901102</c:v>
                </c:pt>
                <c:pt idx="477">
                  <c:v>1283.53612338074</c:v>
                </c:pt>
                <c:pt idx="478">
                  <c:v>1283.53612338074</c:v>
                </c:pt>
                <c:pt idx="479">
                  <c:v>1283.53612338074</c:v>
                </c:pt>
                <c:pt idx="480">
                  <c:v>1294.2859037304199</c:v>
                </c:pt>
                <c:pt idx="481">
                  <c:v>1264.19656923498</c:v>
                </c:pt>
                <c:pt idx="482">
                  <c:v>1224.2761390644</c:v>
                </c:pt>
                <c:pt idx="483">
                  <c:v>1236.70713364111</c:v>
                </c:pt>
                <c:pt idx="484">
                  <c:v>1270.5076208015701</c:v>
                </c:pt>
                <c:pt idx="485">
                  <c:v>1270.5076208015701</c:v>
                </c:pt>
                <c:pt idx="486">
                  <c:v>1270.5076208015701</c:v>
                </c:pt>
                <c:pt idx="487">
                  <c:v>1271.77653553699</c:v>
                </c:pt>
                <c:pt idx="488">
                  <c:v>1236.7220657257801</c:v>
                </c:pt>
                <c:pt idx="489">
                  <c:v>1230.62103215452</c:v>
                </c:pt>
                <c:pt idx="490">
                  <c:v>1259.61183935694</c:v>
                </c:pt>
                <c:pt idx="491">
                  <c:v>1256.11773015833</c:v>
                </c:pt>
                <c:pt idx="492">
                  <c:v>1256.11773015833</c:v>
                </c:pt>
                <c:pt idx="493">
                  <c:v>1256.11773015833</c:v>
                </c:pt>
                <c:pt idx="494">
                  <c:v>1258.5638336132999</c:v>
                </c:pt>
                <c:pt idx="495">
                  <c:v>1331.9527777302401</c:v>
                </c:pt>
                <c:pt idx="496">
                  <c:v>1376.27180104181</c:v>
                </c:pt>
                <c:pt idx="497">
                  <c:v>1423.83280009237</c:v>
                </c:pt>
                <c:pt idx="498">
                  <c:v>1510.6583630008699</c:v>
                </c:pt>
                <c:pt idx="499">
                  <c:v>1510.6583630008699</c:v>
                </c:pt>
                <c:pt idx="500">
                  <c:v>1510.6583630008699</c:v>
                </c:pt>
                <c:pt idx="501">
                  <c:v>1510.6583630008699</c:v>
                </c:pt>
                <c:pt idx="502">
                  <c:v>1551.96639928638</c:v>
                </c:pt>
                <c:pt idx="503">
                  <c:v>1611.89224814363</c:v>
                </c:pt>
                <c:pt idx="504">
                  <c:v>1654.18757811978</c:v>
                </c:pt>
                <c:pt idx="505">
                  <c:v>1554.76927302948</c:v>
                </c:pt>
                <c:pt idx="506">
                  <c:v>1554.76927302948</c:v>
                </c:pt>
                <c:pt idx="507">
                  <c:v>1554.76927302948</c:v>
                </c:pt>
                <c:pt idx="508">
                  <c:v>1668.24224288706</c:v>
                </c:pt>
                <c:pt idx="509">
                  <c:v>1730.3257687134001</c:v>
                </c:pt>
                <c:pt idx="510">
                  <c:v>1735.61199329538</c:v>
                </c:pt>
                <c:pt idx="511">
                  <c:v>1695.3256812695099</c:v>
                </c:pt>
                <c:pt idx="512">
                  <c:v>1697.23087710718</c:v>
                </c:pt>
                <c:pt idx="513">
                  <c:v>1697.23087710718</c:v>
                </c:pt>
                <c:pt idx="514">
                  <c:v>1697.23087710718</c:v>
                </c:pt>
                <c:pt idx="515">
                  <c:v>1717.88473625706</c:v>
                </c:pt>
                <c:pt idx="516">
                  <c:v>1662.2914722136099</c:v>
                </c:pt>
                <c:pt idx="517">
                  <c:v>1591.06264297042</c:v>
                </c:pt>
                <c:pt idx="518">
                  <c:v>1670.89312650034</c:v>
                </c:pt>
                <c:pt idx="519">
                  <c:v>1722.4232838256601</c:v>
                </c:pt>
                <c:pt idx="520">
                  <c:v>1722.4232838256601</c:v>
                </c:pt>
                <c:pt idx="521">
                  <c:v>1722.4232838256601</c:v>
                </c:pt>
                <c:pt idx="522">
                  <c:v>1707.9614665164299</c:v>
                </c:pt>
                <c:pt idx="523">
                  <c:v>1666.7596725503699</c:v>
                </c:pt>
                <c:pt idx="524">
                  <c:v>1684.6932349133399</c:v>
                </c:pt>
                <c:pt idx="525">
                  <c:v>1657.16001866646</c:v>
                </c:pt>
                <c:pt idx="526">
                  <c:v>1651.1891092435901</c:v>
                </c:pt>
                <c:pt idx="527">
                  <c:v>1651.1891092435901</c:v>
                </c:pt>
                <c:pt idx="528">
                  <c:v>1651.1891092435901</c:v>
                </c:pt>
                <c:pt idx="529">
                  <c:v>1602.8979903372301</c:v>
                </c:pt>
                <c:pt idx="530">
                  <c:v>1629.7474071921199</c:v>
                </c:pt>
                <c:pt idx="531">
                  <c:v>1578.1164036319899</c:v>
                </c:pt>
                <c:pt idx="532">
                  <c:v>1593.76526062315</c:v>
                </c:pt>
                <c:pt idx="533">
                  <c:v>1674.2071525046499</c:v>
                </c:pt>
                <c:pt idx="534">
                  <c:v>1674.2071525046499</c:v>
                </c:pt>
                <c:pt idx="535">
                  <c:v>1674.2071525046499</c:v>
                </c:pt>
                <c:pt idx="536">
                  <c:v>1578.1778120179199</c:v>
                </c:pt>
                <c:pt idx="537">
                  <c:v>1538.1743885599999</c:v>
                </c:pt>
                <c:pt idx="538">
                  <c:v>1558.6986405611401</c:v>
                </c:pt>
                <c:pt idx="539">
                  <c:v>1523.0374188021899</c:v>
                </c:pt>
                <c:pt idx="540">
                  <c:v>1552.8180210655801</c:v>
                </c:pt>
                <c:pt idx="541">
                  <c:v>1552.8180210655801</c:v>
                </c:pt>
                <c:pt idx="542">
                  <c:v>1552.8180210655801</c:v>
                </c:pt>
                <c:pt idx="543">
                  <c:v>1537.4409415530999</c:v>
                </c:pt>
                <c:pt idx="544">
                  <c:v>1593.34135317247</c:v>
                </c:pt>
                <c:pt idx="545">
                  <c:v>1645.5513400815901</c:v>
                </c:pt>
                <c:pt idx="546">
                  <c:v>1671.73965075707</c:v>
                </c:pt>
                <c:pt idx="547">
                  <c:v>1672.47186289514</c:v>
                </c:pt>
                <c:pt idx="548">
                  <c:v>1672.47186289514</c:v>
                </c:pt>
                <c:pt idx="549">
                  <c:v>1672.47186289514</c:v>
                </c:pt>
                <c:pt idx="550">
                  <c:v>1681.17958605329</c:v>
                </c:pt>
                <c:pt idx="551">
                  <c:v>1661.0297641645</c:v>
                </c:pt>
                <c:pt idx="552">
                  <c:v>1654.8075897830699</c:v>
                </c:pt>
                <c:pt idx="553">
                  <c:v>1723.85179655864</c:v>
                </c:pt>
                <c:pt idx="554">
                  <c:v>1692.03788124991</c:v>
                </c:pt>
                <c:pt idx="555">
                  <c:v>1692.03788124991</c:v>
                </c:pt>
                <c:pt idx="556">
                  <c:v>1692.03788124991</c:v>
                </c:pt>
                <c:pt idx="557">
                  <c:v>1658.62129644483</c:v>
                </c:pt>
                <c:pt idx="558">
                  <c:v>1627.3769294830099</c:v>
                </c:pt>
                <c:pt idx="559">
                  <c:v>1646.49182387061</c:v>
                </c:pt>
                <c:pt idx="560">
                  <c:v>1696.74372387832</c:v>
                </c:pt>
                <c:pt idx="561">
                  <c:v>1679.71420550572</c:v>
                </c:pt>
                <c:pt idx="562">
                  <c:v>1679.71420550572</c:v>
                </c:pt>
                <c:pt idx="563">
                  <c:v>1679.71420550572</c:v>
                </c:pt>
                <c:pt idx="564">
                  <c:v>1692.2000284718899</c:v>
                </c:pt>
                <c:pt idx="565">
                  <c:v>1648.0056264270099</c:v>
                </c:pt>
                <c:pt idx="566">
                  <c:v>1709.3733887360199</c:v>
                </c:pt>
                <c:pt idx="567">
                  <c:v>1653.65015283449</c:v>
                </c:pt>
                <c:pt idx="568">
                  <c:v>1722.8600825531901</c:v>
                </c:pt>
                <c:pt idx="569">
                  <c:v>1722.8600825531901</c:v>
                </c:pt>
                <c:pt idx="570">
                  <c:v>1722.8600825531901</c:v>
                </c:pt>
                <c:pt idx="571">
                  <c:v>1659.1451647331701</c:v>
                </c:pt>
                <c:pt idx="572">
                  <c:v>1624.25311717523</c:v>
                </c:pt>
                <c:pt idx="573">
                  <c:v>1636.06522515502</c:v>
                </c:pt>
                <c:pt idx="574">
                  <c:v>1577.45650338169</c:v>
                </c:pt>
                <c:pt idx="575">
                  <c:v>1595.06175488589</c:v>
                </c:pt>
                <c:pt idx="576">
                  <c:v>1595.06175488589</c:v>
                </c:pt>
                <c:pt idx="577">
                  <c:v>1595.06175488589</c:v>
                </c:pt>
                <c:pt idx="578">
                  <c:v>1595.1937783706601</c:v>
                </c:pt>
                <c:pt idx="579">
                  <c:v>1647.1301822916901</c:v>
                </c:pt>
                <c:pt idx="580">
                  <c:v>1608.0772348568501</c:v>
                </c:pt>
                <c:pt idx="581">
                  <c:v>1560.8406151767599</c:v>
                </c:pt>
                <c:pt idx="582">
                  <c:v>1580.33095398208</c:v>
                </c:pt>
                <c:pt idx="583">
                  <c:v>1580.33095398208</c:v>
                </c:pt>
                <c:pt idx="584">
                  <c:v>1580.33095398208</c:v>
                </c:pt>
                <c:pt idx="585">
                  <c:v>1591.19596342369</c:v>
                </c:pt>
                <c:pt idx="586">
                  <c:v>1551.93134913573</c:v>
                </c:pt>
                <c:pt idx="587">
                  <c:v>1569.4572398971</c:v>
                </c:pt>
                <c:pt idx="588">
                  <c:v>1527.28032733959</c:v>
                </c:pt>
                <c:pt idx="589">
                  <c:v>1566.8804557661299</c:v>
                </c:pt>
                <c:pt idx="590">
                  <c:v>1566.8804557661299</c:v>
                </c:pt>
                <c:pt idx="591">
                  <c:v>1566.8804557661299</c:v>
                </c:pt>
                <c:pt idx="592">
                  <c:v>1578.29114685327</c:v>
                </c:pt>
                <c:pt idx="593">
                  <c:v>1544.0751857785799</c:v>
                </c:pt>
                <c:pt idx="594">
                  <c:v>1553.57230328277</c:v>
                </c:pt>
                <c:pt idx="595">
                  <c:v>1539.7745593076199</c:v>
                </c:pt>
                <c:pt idx="596">
                  <c:v>1531.7439169408599</c:v>
                </c:pt>
                <c:pt idx="597">
                  <c:v>1531.7439169408599</c:v>
                </c:pt>
                <c:pt idx="598">
                  <c:v>1531.7439169408599</c:v>
                </c:pt>
                <c:pt idx="599">
                  <c:v>1520.69288924952</c:v>
                </c:pt>
                <c:pt idx="600">
                  <c:v>1539.1644952715801</c:v>
                </c:pt>
                <c:pt idx="601">
                  <c:v>1602.69879919341</c:v>
                </c:pt>
                <c:pt idx="602">
                  <c:v>1626.53782239311</c:v>
                </c:pt>
                <c:pt idx="603">
                  <c:v>1522.4501630500699</c:v>
                </c:pt>
                <c:pt idx="604">
                  <c:v>1522.4501630500699</c:v>
                </c:pt>
                <c:pt idx="605">
                  <c:v>1522.4501630500699</c:v>
                </c:pt>
                <c:pt idx="606">
                  <c:v>1527.88077065722</c:v>
                </c:pt>
                <c:pt idx="607">
                  <c:v>1593.5625147355599</c:v>
                </c:pt>
                <c:pt idx="608">
                  <c:v>1541.91706158648</c:v>
                </c:pt>
                <c:pt idx="609">
                  <c:v>1534.2991391821799</c:v>
                </c:pt>
                <c:pt idx="610">
                  <c:v>1488.49195585607</c:v>
                </c:pt>
                <c:pt idx="611">
                  <c:v>1488.49195585607</c:v>
                </c:pt>
                <c:pt idx="612">
                  <c:v>1488.49195585607</c:v>
                </c:pt>
                <c:pt idx="613">
                  <c:v>1482.06009331219</c:v>
                </c:pt>
                <c:pt idx="614">
                  <c:v>1494.7708288482499</c:v>
                </c:pt>
                <c:pt idx="615">
                  <c:v>1488.71897720527</c:v>
                </c:pt>
                <c:pt idx="616">
                  <c:v>1486.724961653</c:v>
                </c:pt>
                <c:pt idx="617">
                  <c:v>1389.73919961307</c:v>
                </c:pt>
                <c:pt idx="618">
                  <c:v>1389.73919961307</c:v>
                </c:pt>
                <c:pt idx="619">
                  <c:v>1389.73919961307</c:v>
                </c:pt>
                <c:pt idx="620">
                  <c:v>1395.37267895114</c:v>
                </c:pt>
                <c:pt idx="621">
                  <c:v>1393.55016234901</c:v>
                </c:pt>
                <c:pt idx="622">
                  <c:v>1432.8614030462199</c:v>
                </c:pt>
                <c:pt idx="623">
                  <c:v>1523.58074490902</c:v>
                </c:pt>
                <c:pt idx="624">
                  <c:v>1512.7231343999799</c:v>
                </c:pt>
                <c:pt idx="625">
                  <c:v>1512.7231343999799</c:v>
                </c:pt>
                <c:pt idx="626">
                  <c:v>1512.7231343999799</c:v>
                </c:pt>
                <c:pt idx="627">
                  <c:v>1489.8416751745899</c:v>
                </c:pt>
                <c:pt idx="628">
                  <c:v>1605.58025958651</c:v>
                </c:pt>
                <c:pt idx="629">
                  <c:v>1611.9652899482201</c:v>
                </c:pt>
                <c:pt idx="630">
                  <c:v>1556.30143265223</c:v>
                </c:pt>
                <c:pt idx="631">
                  <c:v>1564.40873002187</c:v>
                </c:pt>
                <c:pt idx="632">
                  <c:v>1564.40873002187</c:v>
                </c:pt>
                <c:pt idx="633">
                  <c:v>1564.40873002187</c:v>
                </c:pt>
                <c:pt idx="634">
                  <c:v>1466.4128988718801</c:v>
                </c:pt>
                <c:pt idx="635">
                  <c:v>1503.90302309446</c:v>
                </c:pt>
                <c:pt idx="636">
                  <c:v>1436.60776577907</c:v>
                </c:pt>
                <c:pt idx="637">
                  <c:v>1482.3139942213199</c:v>
                </c:pt>
                <c:pt idx="638">
                  <c:v>1425.5582871792999</c:v>
                </c:pt>
                <c:pt idx="639">
                  <c:v>1425.5582871792899</c:v>
                </c:pt>
                <c:pt idx="640">
                  <c:v>1425.5582871792899</c:v>
                </c:pt>
                <c:pt idx="641">
                  <c:v>1393.0976078677199</c:v>
                </c:pt>
                <c:pt idx="642">
                  <c:v>1466.6936855347601</c:v>
                </c:pt>
                <c:pt idx="643">
                  <c:v>1463.2636756496699</c:v>
                </c:pt>
                <c:pt idx="644">
                  <c:v>1422.7437965614599</c:v>
                </c:pt>
                <c:pt idx="645">
                  <c:v>1374.7312496207601</c:v>
                </c:pt>
                <c:pt idx="646">
                  <c:v>1374.7312496207601</c:v>
                </c:pt>
                <c:pt idx="647">
                  <c:v>1374.7312496207601</c:v>
                </c:pt>
                <c:pt idx="648">
                  <c:v>1385.3115642867299</c:v>
                </c:pt>
                <c:pt idx="649">
                  <c:v>1310.83561662893</c:v>
                </c:pt>
                <c:pt idx="650">
                  <c:v>1359.04600154946</c:v>
                </c:pt>
                <c:pt idx="651">
                  <c:v>1304.1997387533399</c:v>
                </c:pt>
                <c:pt idx="652">
                  <c:v>1311.7214252336801</c:v>
                </c:pt>
                <c:pt idx="653">
                  <c:v>1311.7214252336801</c:v>
                </c:pt>
                <c:pt idx="654">
                  <c:v>1311.7214252336801</c:v>
                </c:pt>
                <c:pt idx="655">
                  <c:v>1361.00595235746</c:v>
                </c:pt>
                <c:pt idx="656">
                  <c:v>1392.8772362841501</c:v>
                </c:pt>
                <c:pt idx="657">
                  <c:v>1461.3911622671601</c:v>
                </c:pt>
                <c:pt idx="658">
                  <c:v>1541.81273189997</c:v>
                </c:pt>
                <c:pt idx="659">
                  <c:v>1512.0600609463399</c:v>
                </c:pt>
                <c:pt idx="660">
                  <c:v>1512.0600609463399</c:v>
                </c:pt>
                <c:pt idx="661">
                  <c:v>1512.0600609463399</c:v>
                </c:pt>
                <c:pt idx="662">
                  <c:v>1431.5999893147</c:v>
                </c:pt>
                <c:pt idx="663">
                  <c:v>1550.59968271619</c:v>
                </c:pt>
                <c:pt idx="664">
                  <c:v>1410.1999730743401</c:v>
                </c:pt>
                <c:pt idx="665">
                  <c:v>1513.06914878678</c:v>
                </c:pt>
                <c:pt idx="666">
                  <c:v>1558.94668926084</c:v>
                </c:pt>
                <c:pt idx="667">
                  <c:v>1558.94668926084</c:v>
                </c:pt>
                <c:pt idx="668">
                  <c:v>1558.94668926084</c:v>
                </c:pt>
                <c:pt idx="669">
                  <c:v>1558.94668926084</c:v>
                </c:pt>
                <c:pt idx="670">
                  <c:v>1558.94668926084</c:v>
                </c:pt>
                <c:pt idx="671">
                  <c:v>1488.20338248025</c:v>
                </c:pt>
                <c:pt idx="672">
                  <c:v>1488.74664188785</c:v>
                </c:pt>
                <c:pt idx="673">
                  <c:v>1516.71473214151</c:v>
                </c:pt>
                <c:pt idx="674">
                  <c:v>1516.71473214151</c:v>
                </c:pt>
                <c:pt idx="675">
                  <c:v>1516.71473214151</c:v>
                </c:pt>
                <c:pt idx="676">
                  <c:v>1484.2556320732999</c:v>
                </c:pt>
                <c:pt idx="677">
                  <c:v>1440.1009501839001</c:v>
                </c:pt>
                <c:pt idx="678">
                  <c:v>1485.09439207419</c:v>
                </c:pt>
                <c:pt idx="679">
                  <c:v>1471.34717367088</c:v>
                </c:pt>
                <c:pt idx="680">
                  <c:v>1497.43411314592</c:v>
                </c:pt>
                <c:pt idx="681">
                  <c:v>1497.43411314592</c:v>
                </c:pt>
                <c:pt idx="682">
                  <c:v>1497.43411314592</c:v>
                </c:pt>
                <c:pt idx="683">
                  <c:v>1561.25973177727</c:v>
                </c:pt>
                <c:pt idx="684">
                  <c:v>1597.47068172695</c:v>
                </c:pt>
                <c:pt idx="685">
                  <c:v>1733.2359279709899</c:v>
                </c:pt>
                <c:pt idx="686">
                  <c:v>1773.68572127684</c:v>
                </c:pt>
                <c:pt idx="687">
                  <c:v>1824.99026770504</c:v>
                </c:pt>
                <c:pt idx="688">
                  <c:v>1824.99026770504</c:v>
                </c:pt>
                <c:pt idx="689">
                  <c:v>1824.99026770504</c:v>
                </c:pt>
                <c:pt idx="690">
                  <c:v>1792.62400247651</c:v>
                </c:pt>
                <c:pt idx="691">
                  <c:v>1801.66841125972</c:v>
                </c:pt>
                <c:pt idx="692">
                  <c:v>1719.4015977109</c:v>
                </c:pt>
                <c:pt idx="693">
                  <c:v>1728.30173063402</c:v>
                </c:pt>
                <c:pt idx="694">
                  <c:v>1642.3278499088899</c:v>
                </c:pt>
                <c:pt idx="695">
                  <c:v>1642.3278499088899</c:v>
                </c:pt>
                <c:pt idx="696">
                  <c:v>1642.3278499088899</c:v>
                </c:pt>
                <c:pt idx="697">
                  <c:v>1711.29827482474</c:v>
                </c:pt>
                <c:pt idx="698">
                  <c:v>1758.6443903940501</c:v>
                </c:pt>
                <c:pt idx="699">
                  <c:v>1740.0242925004</c:v>
                </c:pt>
                <c:pt idx="700">
                  <c:v>1758.56117703943</c:v>
                </c:pt>
                <c:pt idx="701">
                  <c:v>1736.5823443443601</c:v>
                </c:pt>
                <c:pt idx="702">
                  <c:v>1736.5823443443601</c:v>
                </c:pt>
                <c:pt idx="703">
                  <c:v>1736.5823443443601</c:v>
                </c:pt>
                <c:pt idx="704">
                  <c:v>1876.82143991111</c:v>
                </c:pt>
                <c:pt idx="705">
                  <c:v>1909.14682876288</c:v>
                </c:pt>
                <c:pt idx="706">
                  <c:v>1922.7661067915101</c:v>
                </c:pt>
                <c:pt idx="707">
                  <c:v>1841.3053297464801</c:v>
                </c:pt>
                <c:pt idx="708">
                  <c:v>1853.6422851883699</c:v>
                </c:pt>
                <c:pt idx="709">
                  <c:v>1853.6422851883699</c:v>
                </c:pt>
                <c:pt idx="710">
                  <c:v>1853.6422851883699</c:v>
                </c:pt>
                <c:pt idx="711">
                  <c:v>1889.2205567384699</c:v>
                </c:pt>
                <c:pt idx="712">
                  <c:v>1852.17817183541</c:v>
                </c:pt>
                <c:pt idx="713">
                  <c:v>1853.49180307692</c:v>
                </c:pt>
                <c:pt idx="714">
                  <c:v>1867.1276616882501</c:v>
                </c:pt>
                <c:pt idx="715">
                  <c:v>1991.7577312599799</c:v>
                </c:pt>
                <c:pt idx="716">
                  <c:v>1991.7577312599799</c:v>
                </c:pt>
                <c:pt idx="717">
                  <c:v>1991.7577312599799</c:v>
                </c:pt>
                <c:pt idx="718">
                  <c:v>1910.97331421235</c:v>
                </c:pt>
                <c:pt idx="719">
                  <c:v>1897.3259800568501</c:v>
                </c:pt>
                <c:pt idx="720">
                  <c:v>1757.4760843848701</c:v>
                </c:pt>
                <c:pt idx="721">
                  <c:v>1778.33735635228</c:v>
                </c:pt>
                <c:pt idx="722">
                  <c:v>1807.40983429572</c:v>
                </c:pt>
                <c:pt idx="723">
                  <c:v>1807.40983429572</c:v>
                </c:pt>
                <c:pt idx="724">
                  <c:v>1807.40983429572</c:v>
                </c:pt>
                <c:pt idx="725">
                  <c:v>1807.40983429572</c:v>
                </c:pt>
                <c:pt idx="726">
                  <c:v>1719.0716570832899</c:v>
                </c:pt>
                <c:pt idx="727">
                  <c:v>1938.7412652152</c:v>
                </c:pt>
                <c:pt idx="728">
                  <c:v>1910.55237920062</c:v>
                </c:pt>
                <c:pt idx="729">
                  <c:v>1842.7920423161099</c:v>
                </c:pt>
                <c:pt idx="730">
                  <c:v>1842.7920423161099</c:v>
                </c:pt>
                <c:pt idx="731">
                  <c:v>1842.7920423161099</c:v>
                </c:pt>
                <c:pt idx="732">
                  <c:v>1844.7166392644101</c:v>
                </c:pt>
                <c:pt idx="733">
                  <c:v>1886.50523041515</c:v>
                </c:pt>
                <c:pt idx="734">
                  <c:v>1824.37966473395</c:v>
                </c:pt>
                <c:pt idx="735">
                  <c:v>1773.75797672416</c:v>
                </c:pt>
                <c:pt idx="736">
                  <c:v>1579.2697186313601</c:v>
                </c:pt>
                <c:pt idx="737">
                  <c:v>1579.2697186313601</c:v>
                </c:pt>
                <c:pt idx="738">
                  <c:v>1579.2697186313601</c:v>
                </c:pt>
                <c:pt idx="739">
                  <c:v>1583.18160321348</c:v>
                </c:pt>
                <c:pt idx="740">
                  <c:v>1530.4304204856901</c:v>
                </c:pt>
                <c:pt idx="741">
                  <c:v>1576.05573602818</c:v>
                </c:pt>
                <c:pt idx="742">
                  <c:v>1615.2437409659899</c:v>
                </c:pt>
                <c:pt idx="743">
                  <c:v>1726.7164214557099</c:v>
                </c:pt>
                <c:pt idx="744">
                  <c:v>1726.7164214557099</c:v>
                </c:pt>
                <c:pt idx="745">
                  <c:v>1726.7164214557099</c:v>
                </c:pt>
                <c:pt idx="746">
                  <c:v>1740.7030830264</c:v>
                </c:pt>
                <c:pt idx="747">
                  <c:v>1512.91284085855</c:v>
                </c:pt>
                <c:pt idx="748">
                  <c:v>1487.0975503526199</c:v>
                </c:pt>
                <c:pt idx="749">
                  <c:v>1512.12185260044</c:v>
                </c:pt>
                <c:pt idx="750">
                  <c:v>1533.97693334419</c:v>
                </c:pt>
                <c:pt idx="751">
                  <c:v>1533.97693334419</c:v>
                </c:pt>
                <c:pt idx="752">
                  <c:v>1533.97693334419</c:v>
                </c:pt>
                <c:pt idx="753">
                  <c:v>1481.34721777094</c:v>
                </c:pt>
                <c:pt idx="754">
                  <c:v>1520.8688290606499</c:v>
                </c:pt>
                <c:pt idx="755">
                  <c:v>1561.3463120568299</c:v>
                </c:pt>
                <c:pt idx="756">
                  <c:v>1559.36796123203</c:v>
                </c:pt>
                <c:pt idx="757">
                  <c:v>1540.24377985454</c:v>
                </c:pt>
                <c:pt idx="758">
                  <c:v>1540.24377985454</c:v>
                </c:pt>
                <c:pt idx="759">
                  <c:v>1540.24377985454</c:v>
                </c:pt>
                <c:pt idx="760">
                  <c:v>1578.33981867229</c:v>
                </c:pt>
                <c:pt idx="761">
                  <c:v>1450.06476806653</c:v>
                </c:pt>
                <c:pt idx="762">
                  <c:v>1442.35184144154</c:v>
                </c:pt>
                <c:pt idx="763">
                  <c:v>1447.2045443730101</c:v>
                </c:pt>
                <c:pt idx="764">
                  <c:v>1456.7180100363701</c:v>
                </c:pt>
                <c:pt idx="765">
                  <c:v>1456.7180100363701</c:v>
                </c:pt>
                <c:pt idx="766">
                  <c:v>1456.7180100363701</c:v>
                </c:pt>
                <c:pt idx="767">
                  <c:v>1388.00406625664</c:v>
                </c:pt>
                <c:pt idx="768">
                  <c:v>1425.08696392866</c:v>
                </c:pt>
                <c:pt idx="769">
                  <c:v>1480.1133212550801</c:v>
                </c:pt>
                <c:pt idx="770">
                  <c:v>1393.3318493612201</c:v>
                </c:pt>
                <c:pt idx="771">
                  <c:v>1419.26769304559</c:v>
                </c:pt>
                <c:pt idx="772">
                  <c:v>1419.26769304559</c:v>
                </c:pt>
                <c:pt idx="773">
                  <c:v>1419.26769304559</c:v>
                </c:pt>
                <c:pt idx="774">
                  <c:v>1441.2843179015899</c:v>
                </c:pt>
                <c:pt idx="775">
                  <c:v>1453.4860580837501</c:v>
                </c:pt>
                <c:pt idx="776">
                  <c:v>1471.67681681622</c:v>
                </c:pt>
                <c:pt idx="777">
                  <c:v>1495.50767178715</c:v>
                </c:pt>
                <c:pt idx="778">
                  <c:v>1524.2433383063501</c:v>
                </c:pt>
                <c:pt idx="779">
                  <c:v>1524.2433383063401</c:v>
                </c:pt>
                <c:pt idx="780">
                  <c:v>1524.2433383063501</c:v>
                </c:pt>
                <c:pt idx="781">
                  <c:v>1527.36296679324</c:v>
                </c:pt>
                <c:pt idx="782">
                  <c:v>1576.6047279322599</c:v>
                </c:pt>
                <c:pt idx="783">
                  <c:v>1506.33722167271</c:v>
                </c:pt>
                <c:pt idx="784">
                  <c:v>1477.5618700366399</c:v>
                </c:pt>
                <c:pt idx="785">
                  <c:v>1499.4112332040099</c:v>
                </c:pt>
                <c:pt idx="786">
                  <c:v>1499.4112332040099</c:v>
                </c:pt>
                <c:pt idx="787">
                  <c:v>1499.4112332040099</c:v>
                </c:pt>
                <c:pt idx="788">
                  <c:v>1485.3705409648301</c:v>
                </c:pt>
                <c:pt idx="789">
                  <c:v>1417.1015285032099</c:v>
                </c:pt>
                <c:pt idx="790">
                  <c:v>1394.8907477124201</c:v>
                </c:pt>
                <c:pt idx="791">
                  <c:v>1450.97030806978</c:v>
                </c:pt>
                <c:pt idx="792">
                  <c:v>1444.5441431741201</c:v>
                </c:pt>
                <c:pt idx="793">
                  <c:v>1444.5441431741201</c:v>
                </c:pt>
                <c:pt idx="794">
                  <c:v>1444.5441431741201</c:v>
                </c:pt>
                <c:pt idx="795">
                  <c:v>1429.0888503185099</c:v>
                </c:pt>
                <c:pt idx="796">
                  <c:v>1406.74145345341</c:v>
                </c:pt>
                <c:pt idx="797">
                  <c:v>1443.5412824590501</c:v>
                </c:pt>
                <c:pt idx="798">
                  <c:v>1450.22162372204</c:v>
                </c:pt>
                <c:pt idx="799">
                  <c:v>1509.27734896691</c:v>
                </c:pt>
                <c:pt idx="800">
                  <c:v>1509.27734896691</c:v>
                </c:pt>
                <c:pt idx="801">
                  <c:v>1509.27734896691</c:v>
                </c:pt>
                <c:pt idx="802">
                  <c:v>1476.4574760088201</c:v>
                </c:pt>
                <c:pt idx="803">
                  <c:v>1501.03763124076</c:v>
                </c:pt>
                <c:pt idx="804">
                  <c:v>1501.03763124076</c:v>
                </c:pt>
                <c:pt idx="805">
                  <c:v>1608.39867159599</c:v>
                </c:pt>
                <c:pt idx="806">
                  <c:v>1515.54276453702</c:v>
                </c:pt>
                <c:pt idx="807">
                  <c:v>1515.54276453702</c:v>
                </c:pt>
                <c:pt idx="808">
                  <c:v>1515.54276453702</c:v>
                </c:pt>
                <c:pt idx="809">
                  <c:v>1501.4107782016899</c:v>
                </c:pt>
                <c:pt idx="810">
                  <c:v>1513.73746508512</c:v>
                </c:pt>
                <c:pt idx="811">
                  <c:v>1510.1024510777099</c:v>
                </c:pt>
                <c:pt idx="812">
                  <c:v>1501.88974158103</c:v>
                </c:pt>
                <c:pt idx="813">
                  <c:v>1483.0452295073101</c:v>
                </c:pt>
                <c:pt idx="814">
                  <c:v>1483.0452295073101</c:v>
                </c:pt>
                <c:pt idx="815">
                  <c:v>1480.04762683033</c:v>
                </c:pt>
                <c:pt idx="816">
                  <c:v>1497.5462270308101</c:v>
                </c:pt>
                <c:pt idx="817">
                  <c:v>1489.13979534084</c:v>
                </c:pt>
                <c:pt idx="818">
                  <c:v>1453.5052913729401</c:v>
                </c:pt>
                <c:pt idx="819">
                  <c:v>1510.52565715132</c:v>
                </c:pt>
                <c:pt idx="820">
                  <c:v>1585.2227067466699</c:v>
                </c:pt>
                <c:pt idx="821">
                  <c:v>1585.2227067466699</c:v>
                </c:pt>
                <c:pt idx="822">
                  <c:v>1585.2227067466699</c:v>
                </c:pt>
                <c:pt idx="823">
                  <c:v>1491.89795396758</c:v>
                </c:pt>
                <c:pt idx="824">
                  <c:v>1473.4541140792601</c:v>
                </c:pt>
                <c:pt idx="825">
                  <c:v>1470.64941103399</c:v>
                </c:pt>
                <c:pt idx="826">
                  <c:v>1432.56516351399</c:v>
                </c:pt>
                <c:pt idx="827">
                  <c:v>1421.00708576137</c:v>
                </c:pt>
                <c:pt idx="828">
                  <c:v>1421.00708576137</c:v>
                </c:pt>
                <c:pt idx="829">
                  <c:v>1421.00708576137</c:v>
                </c:pt>
                <c:pt idx="830">
                  <c:v>1353.21092153723</c:v>
                </c:pt>
                <c:pt idx="831">
                  <c:v>1360.1352690600099</c:v>
                </c:pt>
                <c:pt idx="832">
                  <c:v>1389.1810999499601</c:v>
                </c:pt>
                <c:pt idx="833">
                  <c:v>1449.81110569353</c:v>
                </c:pt>
                <c:pt idx="834">
                  <c:v>1449.81110569353</c:v>
                </c:pt>
                <c:pt idx="835">
                  <c:v>1449.81110569353</c:v>
                </c:pt>
                <c:pt idx="836">
                  <c:v>1449.81110569353</c:v>
                </c:pt>
                <c:pt idx="837">
                  <c:v>1449.81110569353</c:v>
                </c:pt>
                <c:pt idx="838">
                  <c:v>1471.5300842219499</c:v>
                </c:pt>
                <c:pt idx="839">
                  <c:v>1563.7901191123201</c:v>
                </c:pt>
                <c:pt idx="840">
                  <c:v>1519.43375923754</c:v>
                </c:pt>
                <c:pt idx="841">
                  <c:v>1722.67768014638</c:v>
                </c:pt>
                <c:pt idx="842">
                  <c:v>1722.67768014638</c:v>
                </c:pt>
                <c:pt idx="843">
                  <c:v>1722.67768014638</c:v>
                </c:pt>
                <c:pt idx="844">
                  <c:v>1607.9273637784299</c:v>
                </c:pt>
                <c:pt idx="845">
                  <c:v>1573.7722280001301</c:v>
                </c:pt>
                <c:pt idx="846">
                  <c:v>1556.1531041102701</c:v>
                </c:pt>
                <c:pt idx="847">
                  <c:v>1587.7425107988299</c:v>
                </c:pt>
                <c:pt idx="848">
                  <c:v>1514.8880287873701</c:v>
                </c:pt>
                <c:pt idx="849">
                  <c:v>1514.8880287873701</c:v>
                </c:pt>
                <c:pt idx="850">
                  <c:v>1514.8880287873701</c:v>
                </c:pt>
                <c:pt idx="851">
                  <c:v>1514.8880287873701</c:v>
                </c:pt>
                <c:pt idx="852">
                  <c:v>1490.82917048749</c:v>
                </c:pt>
                <c:pt idx="853">
                  <c:v>1442.4438515449301</c:v>
                </c:pt>
                <c:pt idx="854">
                  <c:v>1424.34490825436</c:v>
                </c:pt>
                <c:pt idx="855">
                  <c:v>1470.5578092204</c:v>
                </c:pt>
                <c:pt idx="856">
                  <c:v>1470.5578092204</c:v>
                </c:pt>
                <c:pt idx="857">
                  <c:v>1470.5578092204</c:v>
                </c:pt>
                <c:pt idx="858">
                  <c:v>1438.86219279633</c:v>
                </c:pt>
                <c:pt idx="859">
                  <c:v>1425.2665299386599</c:v>
                </c:pt>
                <c:pt idx="860">
                  <c:v>1394.3272586693899</c:v>
                </c:pt>
                <c:pt idx="861">
                  <c:v>1483.0300646793401</c:v>
                </c:pt>
                <c:pt idx="862">
                  <c:v>1503.3501181751899</c:v>
                </c:pt>
                <c:pt idx="863">
                  <c:v>1503.3501181751899</c:v>
                </c:pt>
                <c:pt idx="864">
                  <c:v>1503.3501181751899</c:v>
                </c:pt>
                <c:pt idx="865">
                  <c:v>1424.7102396474199</c:v>
                </c:pt>
                <c:pt idx="866">
                  <c:v>1407.8536141319601</c:v>
                </c:pt>
                <c:pt idx="867">
                  <c:v>1366.6841995736499</c:v>
                </c:pt>
                <c:pt idx="868">
                  <c:v>1487.2132325196001</c:v>
                </c:pt>
                <c:pt idx="869">
                  <c:v>1393.52766612406</c:v>
                </c:pt>
                <c:pt idx="870">
                  <c:v>1393.52766612406</c:v>
                </c:pt>
                <c:pt idx="871">
                  <c:v>1393.52766612406</c:v>
                </c:pt>
                <c:pt idx="872">
                  <c:v>1493.35244671238</c:v>
                </c:pt>
                <c:pt idx="873">
                  <c:v>1418.5830639415999</c:v>
                </c:pt>
                <c:pt idx="874">
                  <c:v>1438.8425533995301</c:v>
                </c:pt>
                <c:pt idx="875">
                  <c:v>1333.75464922182</c:v>
                </c:pt>
                <c:pt idx="876">
                  <c:v>1371.34234708863</c:v>
                </c:pt>
                <c:pt idx="877">
                  <c:v>1371.34234708863</c:v>
                </c:pt>
                <c:pt idx="878">
                  <c:v>1371.34234708863</c:v>
                </c:pt>
                <c:pt idx="879">
                  <c:v>1419.6795709969999</c:v>
                </c:pt>
                <c:pt idx="880">
                  <c:v>1348.58305341862</c:v>
                </c:pt>
                <c:pt idx="881">
                  <c:v>1330.4154890959401</c:v>
                </c:pt>
                <c:pt idx="882">
                  <c:v>1312.8738254473001</c:v>
                </c:pt>
                <c:pt idx="883">
                  <c:v>1337.44039662317</c:v>
                </c:pt>
                <c:pt idx="884">
                  <c:v>1337.44039662317</c:v>
                </c:pt>
                <c:pt idx="885">
                  <c:v>1337.44039662317</c:v>
                </c:pt>
                <c:pt idx="886">
                  <c:v>1337.44039662317</c:v>
                </c:pt>
                <c:pt idx="887">
                  <c:v>1250.0287282168999</c:v>
                </c:pt>
                <c:pt idx="888">
                  <c:v>1275.1995086748</c:v>
                </c:pt>
                <c:pt idx="889">
                  <c:v>1268.37050801087</c:v>
                </c:pt>
                <c:pt idx="890">
                  <c:v>1265.4088694955899</c:v>
                </c:pt>
                <c:pt idx="891">
                  <c:v>1265.4088694955999</c:v>
                </c:pt>
                <c:pt idx="892">
                  <c:v>1265.4088694955899</c:v>
                </c:pt>
                <c:pt idx="893">
                  <c:v>1164.19481937775</c:v>
                </c:pt>
                <c:pt idx="894">
                  <c:v>1173.2893339718601</c:v>
                </c:pt>
                <c:pt idx="895">
                  <c:v>1222.43342797119</c:v>
                </c:pt>
                <c:pt idx="896">
                  <c:v>1281.0856247987999</c:v>
                </c:pt>
                <c:pt idx="897">
                  <c:v>1223.6720485558601</c:v>
                </c:pt>
                <c:pt idx="898">
                  <c:v>1223.6720485558601</c:v>
                </c:pt>
                <c:pt idx="899">
                  <c:v>1223.6720485558601</c:v>
                </c:pt>
                <c:pt idx="900">
                  <c:v>1205.9836211644099</c:v>
                </c:pt>
                <c:pt idx="901">
                  <c:v>1204.9960566351499</c:v>
                </c:pt>
                <c:pt idx="902">
                  <c:v>1173.7298765212299</c:v>
                </c:pt>
                <c:pt idx="903">
                  <c:v>1231.43925868415</c:v>
                </c:pt>
                <c:pt idx="904">
                  <c:v>1202.9598597112499</c:v>
                </c:pt>
                <c:pt idx="905">
                  <c:v>1202.9598597112499</c:v>
                </c:pt>
                <c:pt idx="906">
                  <c:v>1202.9598597112499</c:v>
                </c:pt>
                <c:pt idx="907">
                  <c:v>1136.9182114462501</c:v>
                </c:pt>
                <c:pt idx="908">
                  <c:v>1233.1420174053901</c:v>
                </c:pt>
                <c:pt idx="909">
                  <c:v>1182.44699879016</c:v>
                </c:pt>
                <c:pt idx="910">
                  <c:v>1176.0346195062</c:v>
                </c:pt>
                <c:pt idx="911">
                  <c:v>1153.57039079833</c:v>
                </c:pt>
                <c:pt idx="912">
                  <c:v>1153.57039079833</c:v>
                </c:pt>
                <c:pt idx="913">
                  <c:v>1153.57039079833</c:v>
                </c:pt>
                <c:pt idx="914">
                  <c:v>1196.3613941533099</c:v>
                </c:pt>
                <c:pt idx="915">
                  <c:v>1198.62770658912</c:v>
                </c:pt>
                <c:pt idx="916">
                  <c:v>1247.7906329996099</c:v>
                </c:pt>
                <c:pt idx="917">
                  <c:v>1194.29499506344</c:v>
                </c:pt>
                <c:pt idx="918">
                  <c:v>1184.0747946874501</c:v>
                </c:pt>
                <c:pt idx="919">
                  <c:v>1184.0747946874501</c:v>
                </c:pt>
                <c:pt idx="920">
                  <c:v>1184.0747946874501</c:v>
                </c:pt>
                <c:pt idx="921">
                  <c:v>1124.6693855056899</c:v>
                </c:pt>
                <c:pt idx="922">
                  <c:v>1109.2198225546599</c:v>
                </c:pt>
                <c:pt idx="923">
                  <c:v>1117.6096604878101</c:v>
                </c:pt>
                <c:pt idx="924">
                  <c:v>1139.19335490506</c:v>
                </c:pt>
                <c:pt idx="925">
                  <c:v>1033.5205509494899</c:v>
                </c:pt>
                <c:pt idx="926">
                  <c:v>1033.5205509494899</c:v>
                </c:pt>
                <c:pt idx="927">
                  <c:v>1033.5205509494799</c:v>
                </c:pt>
                <c:pt idx="928">
                  <c:v>1023.01204792689</c:v>
                </c:pt>
                <c:pt idx="929">
                  <c:v>1029.55038746273</c:v>
                </c:pt>
                <c:pt idx="930">
                  <c:v>1006.80618002643</c:v>
                </c:pt>
                <c:pt idx="931">
                  <c:v>1014.03451121043</c:v>
                </c:pt>
                <c:pt idx="932">
                  <c:v>1003.93475818452</c:v>
                </c:pt>
                <c:pt idx="933">
                  <c:v>1003.93475818452</c:v>
                </c:pt>
                <c:pt idx="934">
                  <c:v>1003.93475818452</c:v>
                </c:pt>
                <c:pt idx="935">
                  <c:v>992.36930196138405</c:v>
                </c:pt>
                <c:pt idx="936">
                  <c:v>982.92667084996594</c:v>
                </c:pt>
                <c:pt idx="937">
                  <c:v>969.53606030621199</c:v>
                </c:pt>
                <c:pt idx="938">
                  <c:v>981.01845252009696</c:v>
                </c:pt>
                <c:pt idx="939">
                  <c:v>1005.1120855166999</c:v>
                </c:pt>
                <c:pt idx="940">
                  <c:v>1005.1120855166999</c:v>
                </c:pt>
                <c:pt idx="941">
                  <c:v>1005.1120855166999</c:v>
                </c:pt>
                <c:pt idx="942">
                  <c:v>974.61848304424302</c:v>
                </c:pt>
                <c:pt idx="943">
                  <c:v>947.99989752547697</c:v>
                </c:pt>
                <c:pt idx="944">
                  <c:v>935.29639885204199</c:v>
                </c:pt>
                <c:pt idx="945">
                  <c:v>941.73978940726704</c:v>
                </c:pt>
                <c:pt idx="946">
                  <c:v>1036.5179722790899</c:v>
                </c:pt>
                <c:pt idx="947">
                  <c:v>1036.5179722790899</c:v>
                </c:pt>
                <c:pt idx="948">
                  <c:v>1036.5179722790899</c:v>
                </c:pt>
                <c:pt idx="949">
                  <c:v>922.42124643838304</c:v>
                </c:pt>
                <c:pt idx="950">
                  <c:v>923.699967769811</c:v>
                </c:pt>
                <c:pt idx="951">
                  <c:v>929.84625381522301</c:v>
                </c:pt>
                <c:pt idx="952">
                  <c:v>923.75547812458501</c:v>
                </c:pt>
                <c:pt idx="953">
                  <c:v>917.61001537335198</c:v>
                </c:pt>
                <c:pt idx="954">
                  <c:v>917.61001537335198</c:v>
                </c:pt>
                <c:pt idx="955">
                  <c:v>917.61001537335198</c:v>
                </c:pt>
                <c:pt idx="956">
                  <c:v>925.62185301107002</c:v>
                </c:pt>
                <c:pt idx="957">
                  <c:v>889.23092849667898</c:v>
                </c:pt>
                <c:pt idx="958">
                  <c:v>874.28370204708801</c:v>
                </c:pt>
                <c:pt idx="959">
                  <c:v>873.99557608023997</c:v>
                </c:pt>
                <c:pt idx="960">
                  <c:v>937.93421744178204</c:v>
                </c:pt>
                <c:pt idx="961">
                  <c:v>937.93421744178204</c:v>
                </c:pt>
                <c:pt idx="962">
                  <c:v>937.93421744178295</c:v>
                </c:pt>
                <c:pt idx="963">
                  <c:v>862.82216163199598</c:v>
                </c:pt>
                <c:pt idx="964">
                  <c:v>837.595601853115</c:v>
                </c:pt>
                <c:pt idx="965">
                  <c:v>856.51352322352898</c:v>
                </c:pt>
                <c:pt idx="966">
                  <c:v>843.21196801339897</c:v>
                </c:pt>
                <c:pt idx="967">
                  <c:v>864.28749966706005</c:v>
                </c:pt>
                <c:pt idx="968">
                  <c:v>864.28749966706005</c:v>
                </c:pt>
                <c:pt idx="969">
                  <c:v>864.28749966706005</c:v>
                </c:pt>
                <c:pt idx="970">
                  <c:v>811.76514725113896</c:v>
                </c:pt>
                <c:pt idx="971">
                  <c:v>799.569640925812</c:v>
                </c:pt>
                <c:pt idx="972">
                  <c:v>817.47460015637296</c:v>
                </c:pt>
                <c:pt idx="973">
                  <c:v>900.24948090407804</c:v>
                </c:pt>
                <c:pt idx="974">
                  <c:v>981.09723515702399</c:v>
                </c:pt>
                <c:pt idx="975">
                  <c:v>981.09723515702399</c:v>
                </c:pt>
                <c:pt idx="976">
                  <c:v>981.09723515702399</c:v>
                </c:pt>
                <c:pt idx="977">
                  <c:v>990.89874880437299</c:v>
                </c:pt>
                <c:pt idx="978">
                  <c:v>812.67568811662295</c:v>
                </c:pt>
                <c:pt idx="979">
                  <c:v>783.37455509586596</c:v>
                </c:pt>
                <c:pt idx="980">
                  <c:v>812.62688417325796</c:v>
                </c:pt>
                <c:pt idx="981">
                  <c:v>799.91319390958904</c:v>
                </c:pt>
                <c:pt idx="982">
                  <c:v>799.91319390958904</c:v>
                </c:pt>
                <c:pt idx="983">
                  <c:v>799.91319390958904</c:v>
                </c:pt>
                <c:pt idx="984">
                  <c:v>870.29313909305597</c:v>
                </c:pt>
                <c:pt idx="985">
                  <c:v>842.65031132466299</c:v>
                </c:pt>
                <c:pt idx="986">
                  <c:v>853.26448786903995</c:v>
                </c:pt>
                <c:pt idx="987">
                  <c:v>875.09608808045004</c:v>
                </c:pt>
                <c:pt idx="988">
                  <c:v>952.38578370978496</c:v>
                </c:pt>
                <c:pt idx="989">
                  <c:v>952.38578370978405</c:v>
                </c:pt>
                <c:pt idx="990">
                  <c:v>952.38578370978405</c:v>
                </c:pt>
                <c:pt idx="991">
                  <c:v>982.44758717212505</c:v>
                </c:pt>
                <c:pt idx="992">
                  <c:v>1109.15500759427</c:v>
                </c:pt>
                <c:pt idx="993">
                  <c:v>1104.5466359760601</c:v>
                </c:pt>
                <c:pt idx="994">
                  <c:v>1244.2094049919699</c:v>
                </c:pt>
                <c:pt idx="995">
                  <c:v>1243.06128702502</c:v>
                </c:pt>
                <c:pt idx="996">
                  <c:v>1243.06128702502</c:v>
                </c:pt>
                <c:pt idx="997">
                  <c:v>1243.06128702502</c:v>
                </c:pt>
                <c:pt idx="998">
                  <c:v>1279.9581329129501</c:v>
                </c:pt>
                <c:pt idx="999">
                  <c:v>1215.1080662864599</c:v>
                </c:pt>
                <c:pt idx="1000">
                  <c:v>1209.9040582334901</c:v>
                </c:pt>
                <c:pt idx="1001">
                  <c:v>1320.9453038917</c:v>
                </c:pt>
                <c:pt idx="1002">
                  <c:v>1199.4576569513699</c:v>
                </c:pt>
                <c:pt idx="1003">
                  <c:v>1199.4576569513699</c:v>
                </c:pt>
                <c:pt idx="1004">
                  <c:v>1199.4576569513699</c:v>
                </c:pt>
                <c:pt idx="1005">
                  <c:v>1190.33959570656</c:v>
                </c:pt>
                <c:pt idx="1006">
                  <c:v>1174.5192500456601</c:v>
                </c:pt>
                <c:pt idx="1007">
                  <c:v>1288.0466683470499</c:v>
                </c:pt>
                <c:pt idx="1008">
                  <c:v>1250.6294935517201</c:v>
                </c:pt>
                <c:pt idx="1009">
                  <c:v>1261.9792292761099</c:v>
                </c:pt>
                <c:pt idx="1010">
                  <c:v>1261.9792292761099</c:v>
                </c:pt>
                <c:pt idx="1011">
                  <c:v>1261.9792292761099</c:v>
                </c:pt>
                <c:pt idx="1012">
                  <c:v>1264.4248581331599</c:v>
                </c:pt>
                <c:pt idx="1013">
                  <c:v>1284.02048669091</c:v>
                </c:pt>
                <c:pt idx="1014">
                  <c:v>1304.20961518794</c:v>
                </c:pt>
                <c:pt idx="1015">
                  <c:v>1484.1727026574299</c:v>
                </c:pt>
                <c:pt idx="1016">
                  <c:v>1344.5948233035199</c:v>
                </c:pt>
                <c:pt idx="1017">
                  <c:v>1344.5948233035199</c:v>
                </c:pt>
                <c:pt idx="1018">
                  <c:v>1344.5948233035199</c:v>
                </c:pt>
                <c:pt idx="1019">
                  <c:v>1417.80134818635</c:v>
                </c:pt>
                <c:pt idx="1020">
                  <c:v>1297.22349524832</c:v>
                </c:pt>
                <c:pt idx="1021">
                  <c:v>1297.1568980554</c:v>
                </c:pt>
                <c:pt idx="1022">
                  <c:v>1337.71557056897</c:v>
                </c:pt>
                <c:pt idx="1023">
                  <c:v>1418.4309435088801</c:v>
                </c:pt>
                <c:pt idx="1024">
                  <c:v>1418.4309435088801</c:v>
                </c:pt>
                <c:pt idx="1025">
                  <c:v>1418.4309435088801</c:v>
                </c:pt>
                <c:pt idx="1026">
                  <c:v>1418.4309435088801</c:v>
                </c:pt>
                <c:pt idx="1027">
                  <c:v>1360.87846062366</c:v>
                </c:pt>
                <c:pt idx="1028">
                  <c:v>1349.4298686519801</c:v>
                </c:pt>
                <c:pt idx="1029">
                  <c:v>1284.4605142012799</c:v>
                </c:pt>
                <c:pt idx="1030">
                  <c:v>1356.67234196816</c:v>
                </c:pt>
                <c:pt idx="1031">
                  <c:v>1356.67234196816</c:v>
                </c:pt>
                <c:pt idx="1032">
                  <c:v>1356.67234196816</c:v>
                </c:pt>
                <c:pt idx="1033">
                  <c:v>1348.12422028998</c:v>
                </c:pt>
                <c:pt idx="1034">
                  <c:v>1426.51531169907</c:v>
                </c:pt>
                <c:pt idx="1035">
                  <c:v>1426.51531169907</c:v>
                </c:pt>
                <c:pt idx="1036">
                  <c:v>1365.06141560897</c:v>
                </c:pt>
                <c:pt idx="1037">
                  <c:v>1410.24370066348</c:v>
                </c:pt>
                <c:pt idx="1038">
                  <c:v>1410.24370066348</c:v>
                </c:pt>
                <c:pt idx="1039">
                  <c:v>1410.24370066348</c:v>
                </c:pt>
                <c:pt idx="1040">
                  <c:v>1410.12058582649</c:v>
                </c:pt>
                <c:pt idx="1041">
                  <c:v>1517.31466348306</c:v>
                </c:pt>
                <c:pt idx="1042">
                  <c:v>1465.80516556312</c:v>
                </c:pt>
                <c:pt idx="1043">
                  <c:v>1459.6815494755001</c:v>
                </c:pt>
                <c:pt idx="1044">
                  <c:v>1516.85888066608</c:v>
                </c:pt>
                <c:pt idx="1045">
                  <c:v>1516.85888066608</c:v>
                </c:pt>
                <c:pt idx="1046">
                  <c:v>1516.85888066608</c:v>
                </c:pt>
                <c:pt idx="1047">
                  <c:v>1597.4353670856201</c:v>
                </c:pt>
                <c:pt idx="1048">
                  <c:v>1596.71999546662</c:v>
                </c:pt>
                <c:pt idx="1049">
                  <c:v>1597.6164140655201</c:v>
                </c:pt>
                <c:pt idx="1050">
                  <c:v>1605.4670395076</c:v>
                </c:pt>
                <c:pt idx="1051">
                  <c:v>1673.9983311296901</c:v>
                </c:pt>
                <c:pt idx="1052">
                  <c:v>1673.9983311296901</c:v>
                </c:pt>
                <c:pt idx="1053">
                  <c:v>1673.9983311296901</c:v>
                </c:pt>
                <c:pt idx="1054">
                  <c:v>1775.6403186422599</c:v>
                </c:pt>
                <c:pt idx="1055">
                  <c:v>1730.6913056404901</c:v>
                </c:pt>
                <c:pt idx="1056">
                  <c:v>1770.83638706545</c:v>
                </c:pt>
                <c:pt idx="1057">
                  <c:v>1762.3895592748599</c:v>
                </c:pt>
                <c:pt idx="1058">
                  <c:v>1832.03828422837</c:v>
                </c:pt>
                <c:pt idx="1059">
                  <c:v>1832.03828422837</c:v>
                </c:pt>
                <c:pt idx="1060">
                  <c:v>1832.03828422837</c:v>
                </c:pt>
                <c:pt idx="1061">
                  <c:v>1750.4134214258199</c:v>
                </c:pt>
                <c:pt idx="1062">
                  <c:v>1726.19367449579</c:v>
                </c:pt>
                <c:pt idx="1063">
                  <c:v>1770.7001329836501</c:v>
                </c:pt>
                <c:pt idx="1064">
                  <c:v>1846.21277448513</c:v>
                </c:pt>
                <c:pt idx="1065">
                  <c:v>1818.5779116784399</c:v>
                </c:pt>
                <c:pt idx="1066">
                  <c:v>1818.5779116784399</c:v>
                </c:pt>
                <c:pt idx="1067">
                  <c:v>1818.5779116784399</c:v>
                </c:pt>
                <c:pt idx="1068">
                  <c:v>1944.6731922076001</c:v>
                </c:pt>
                <c:pt idx="1069">
                  <c:v>1974.81548052534</c:v>
                </c:pt>
                <c:pt idx="1070">
                  <c:v>2018.47355554564</c:v>
                </c:pt>
                <c:pt idx="1071">
                  <c:v>2181.6292123889398</c:v>
                </c:pt>
                <c:pt idx="1072">
                  <c:v>2257.6581547259698</c:v>
                </c:pt>
                <c:pt idx="1073">
                  <c:v>2257.6581547259698</c:v>
                </c:pt>
                <c:pt idx="1074">
                  <c:v>2257.6581547259698</c:v>
                </c:pt>
                <c:pt idx="1075">
                  <c:v>2239.0818412695198</c:v>
                </c:pt>
                <c:pt idx="1076">
                  <c:v>2316.6198681491201</c:v>
                </c:pt>
                <c:pt idx="1077">
                  <c:v>2558.6086347012501</c:v>
                </c:pt>
                <c:pt idx="1078">
                  <c:v>2672.6447216625902</c:v>
                </c:pt>
                <c:pt idx="1079">
                  <c:v>2764.1979073564098</c:v>
                </c:pt>
                <c:pt idx="1080">
                  <c:v>2764.1979073564098</c:v>
                </c:pt>
                <c:pt idx="1081">
                  <c:v>2764.1979073564098</c:v>
                </c:pt>
                <c:pt idx="1082">
                  <c:v>2845.5231364289598</c:v>
                </c:pt>
                <c:pt idx="1083">
                  <c:v>2895.9246023112</c:v>
                </c:pt>
                <c:pt idx="1084">
                  <c:v>2831.6712830994602</c:v>
                </c:pt>
                <c:pt idx="1085">
                  <c:v>2808.3331693718101</c:v>
                </c:pt>
                <c:pt idx="1086">
                  <c:v>2843.3140801620798</c:v>
                </c:pt>
                <c:pt idx="1087">
                  <c:v>2843.3140801620798</c:v>
                </c:pt>
                <c:pt idx="1088">
                  <c:v>2843.3140801620798</c:v>
                </c:pt>
                <c:pt idx="1089">
                  <c:v>2843.3140801620798</c:v>
                </c:pt>
                <c:pt idx="1090">
                  <c:v>2843.3140801620798</c:v>
                </c:pt>
                <c:pt idx="1091">
                  <c:v>2666.01092514539</c:v>
                </c:pt>
                <c:pt idx="1092">
                  <c:v>2527.29699315993</c:v>
                </c:pt>
                <c:pt idx="1093">
                  <c:v>2397.9366744539702</c:v>
                </c:pt>
                <c:pt idx="1094">
                  <c:v>2397.9366744539702</c:v>
                </c:pt>
                <c:pt idx="1095">
                  <c:v>2397.9366744539702</c:v>
                </c:pt>
                <c:pt idx="1096">
                  <c:v>2397.9366744539702</c:v>
                </c:pt>
                <c:pt idx="1097">
                  <c:v>2372.8189096822498</c:v>
                </c:pt>
                <c:pt idx="1098">
                  <c:v>2390.0098370383798</c:v>
                </c:pt>
                <c:pt idx="1099">
                  <c:v>2372.8859577920298</c:v>
                </c:pt>
                <c:pt idx="1100">
                  <c:v>2353.8409653809499</c:v>
                </c:pt>
                <c:pt idx="1101">
                  <c:v>2353.8409653809499</c:v>
                </c:pt>
                <c:pt idx="1102">
                  <c:v>2353.8409653809499</c:v>
                </c:pt>
                <c:pt idx="1103">
                  <c:v>2302.67959490057</c:v>
                </c:pt>
                <c:pt idx="1104">
                  <c:v>2302.2617185255399</c:v>
                </c:pt>
                <c:pt idx="1105">
                  <c:v>2332.1219801450202</c:v>
                </c:pt>
                <c:pt idx="1106">
                  <c:v>2362.3094999262898</c:v>
                </c:pt>
                <c:pt idx="1107">
                  <c:v>2285.0670143499401</c:v>
                </c:pt>
                <c:pt idx="1108">
                  <c:v>2285.0670143499401</c:v>
                </c:pt>
                <c:pt idx="1109">
                  <c:v>2285.0670143499401</c:v>
                </c:pt>
                <c:pt idx="1110">
                  <c:v>2316.4570922648199</c:v>
                </c:pt>
                <c:pt idx="1111">
                  <c:v>2143.0901329890198</c:v>
                </c:pt>
                <c:pt idx="1112">
                  <c:v>2132.7459999345501</c:v>
                </c:pt>
                <c:pt idx="1113">
                  <c:v>2097.6124274200502</c:v>
                </c:pt>
                <c:pt idx="1114">
                  <c:v>2118.7104966484599</c:v>
                </c:pt>
                <c:pt idx="1115">
                  <c:v>2118.7104966484599</c:v>
                </c:pt>
                <c:pt idx="1116">
                  <c:v>2118.7104966484599</c:v>
                </c:pt>
                <c:pt idx="1117">
                  <c:v>2009.5410406943399</c:v>
                </c:pt>
                <c:pt idx="1118">
                  <c:v>2039.28135117694</c:v>
                </c:pt>
                <c:pt idx="1119">
                  <c:v>2084.8743105478202</c:v>
                </c:pt>
                <c:pt idx="1120">
                  <c:v>2097.7266583903402</c:v>
                </c:pt>
                <c:pt idx="1121">
                  <c:v>2103.4005665018299</c:v>
                </c:pt>
                <c:pt idx="1122">
                  <c:v>2103.4005665018299</c:v>
                </c:pt>
                <c:pt idx="1123">
                  <c:v>2103.4005665018299</c:v>
                </c:pt>
                <c:pt idx="1124">
                  <c:v>2114.9839615359201</c:v>
                </c:pt>
                <c:pt idx="1125">
                  <c:v>2127.2789126306202</c:v>
                </c:pt>
                <c:pt idx="1126">
                  <c:v>2195.3322931021999</c:v>
                </c:pt>
                <c:pt idx="1127">
                  <c:v>2044.31614727953</c:v>
                </c:pt>
                <c:pt idx="1128">
                  <c:v>2085.62141359117</c:v>
                </c:pt>
                <c:pt idx="1129">
                  <c:v>2085.62141359117</c:v>
                </c:pt>
                <c:pt idx="1130">
                  <c:v>2085.62141359117</c:v>
                </c:pt>
                <c:pt idx="1131">
                  <c:v>2009.15117388824</c:v>
                </c:pt>
                <c:pt idx="1132">
                  <c:v>2080.4140367468199</c:v>
                </c:pt>
                <c:pt idx="1133">
                  <c:v>2041.8123928943</c:v>
                </c:pt>
                <c:pt idx="1134">
                  <c:v>2237.0292627887402</c:v>
                </c:pt>
                <c:pt idx="1135">
                  <c:v>2218.7333919146499</c:v>
                </c:pt>
                <c:pt idx="1136">
                  <c:v>2218.7333919146499</c:v>
                </c:pt>
                <c:pt idx="1137">
                  <c:v>2218.7333919146499</c:v>
                </c:pt>
                <c:pt idx="1138">
                  <c:v>2232.7051316290799</c:v>
                </c:pt>
                <c:pt idx="1139">
                  <c:v>2316.7994892546099</c:v>
                </c:pt>
                <c:pt idx="1140">
                  <c:v>2176.7273097767502</c:v>
                </c:pt>
                <c:pt idx="1141">
                  <c:v>2183.94833877562</c:v>
                </c:pt>
                <c:pt idx="1142">
                  <c:v>2231.8727909311801</c:v>
                </c:pt>
                <c:pt idx="1143">
                  <c:v>2231.8727909311801</c:v>
                </c:pt>
                <c:pt idx="1144">
                  <c:v>2231.8727909311801</c:v>
                </c:pt>
                <c:pt idx="1145">
                  <c:v>2319.3758216267602</c:v>
                </c:pt>
                <c:pt idx="1146">
                  <c:v>2251.6580001099201</c:v>
                </c:pt>
                <c:pt idx="1147">
                  <c:v>2247.7268888479198</c:v>
                </c:pt>
                <c:pt idx="1148">
                  <c:v>2394.0400034485101</c:v>
                </c:pt>
                <c:pt idx="1149">
                  <c:v>2336.9023123454299</c:v>
                </c:pt>
                <c:pt idx="1150">
                  <c:v>2336.9023123454299</c:v>
                </c:pt>
                <c:pt idx="1151">
                  <c:v>2336.9023123454299</c:v>
                </c:pt>
                <c:pt idx="1152">
                  <c:v>2289.9531771301699</c:v>
                </c:pt>
                <c:pt idx="1153">
                  <c:v>2405.1655875616002</c:v>
                </c:pt>
                <c:pt idx="1154">
                  <c:v>2471.49371957942</c:v>
                </c:pt>
                <c:pt idx="1155">
                  <c:v>2345.2557718273802</c:v>
                </c:pt>
                <c:pt idx="1156">
                  <c:v>2384.03279009992</c:v>
                </c:pt>
                <c:pt idx="1157">
                  <c:v>2384.03279009992</c:v>
                </c:pt>
                <c:pt idx="1158">
                  <c:v>2384.03279009992</c:v>
                </c:pt>
                <c:pt idx="1159">
                  <c:v>2463.29318994288</c:v>
                </c:pt>
                <c:pt idx="1160">
                  <c:v>2406.53049651329</c:v>
                </c:pt>
                <c:pt idx="1161">
                  <c:v>2490.2051419867198</c:v>
                </c:pt>
                <c:pt idx="1162">
                  <c:v>2446.9469425283501</c:v>
                </c:pt>
                <c:pt idx="1163">
                  <c:v>2483.92255093843</c:v>
                </c:pt>
                <c:pt idx="1164">
                  <c:v>2483.92255093843</c:v>
                </c:pt>
                <c:pt idx="1165">
                  <c:v>2483.92255093843</c:v>
                </c:pt>
                <c:pt idx="1166">
                  <c:v>2587.6757884480098</c:v>
                </c:pt>
                <c:pt idx="1167">
                  <c:v>2532.43478914861</c:v>
                </c:pt>
                <c:pt idx="1168">
                  <c:v>2468.5517719019899</c:v>
                </c:pt>
                <c:pt idx="1169">
                  <c:v>2468.5517719019899</c:v>
                </c:pt>
                <c:pt idx="1170">
                  <c:v>2468.5517719019899</c:v>
                </c:pt>
                <c:pt idx="1171">
                  <c:v>2468.5517719019899</c:v>
                </c:pt>
                <c:pt idx="1172">
                  <c:v>2468.5517719019899</c:v>
                </c:pt>
                <c:pt idx="1173">
                  <c:v>2550.97826437402</c:v>
                </c:pt>
                <c:pt idx="1174">
                  <c:v>2476.1034453705302</c:v>
                </c:pt>
                <c:pt idx="1175">
                  <c:v>2410.2157890206099</c:v>
                </c:pt>
                <c:pt idx="1176">
                  <c:v>2425.7774681159099</c:v>
                </c:pt>
                <c:pt idx="1177">
                  <c:v>2457.9456212314099</c:v>
                </c:pt>
                <c:pt idx="1178">
                  <c:v>2457.9456212314099</c:v>
                </c:pt>
                <c:pt idx="1179">
                  <c:v>2457.9456212314099</c:v>
                </c:pt>
                <c:pt idx="1180">
                  <c:v>2467.0271848726702</c:v>
                </c:pt>
                <c:pt idx="1181">
                  <c:v>2406.1885104687699</c:v>
                </c:pt>
                <c:pt idx="1182">
                  <c:v>2460.3121837714002</c:v>
                </c:pt>
                <c:pt idx="1183">
                  <c:v>2379.1640062206502</c:v>
                </c:pt>
                <c:pt idx="1184">
                  <c:v>2379.1640062206502</c:v>
                </c:pt>
                <c:pt idx="1185">
                  <c:v>2379.1640062206502</c:v>
                </c:pt>
                <c:pt idx="1186">
                  <c:v>2379.1640062206502</c:v>
                </c:pt>
                <c:pt idx="1187">
                  <c:v>2379.1640062206502</c:v>
                </c:pt>
                <c:pt idx="1188">
                  <c:v>2369.6249762082998</c:v>
                </c:pt>
                <c:pt idx="1189">
                  <c:v>2348.5810232731301</c:v>
                </c:pt>
                <c:pt idx="1190">
                  <c:v>2304.8174836901098</c:v>
                </c:pt>
                <c:pt idx="1191">
                  <c:v>2250.9978888320602</c:v>
                </c:pt>
                <c:pt idx="1192">
                  <c:v>2250.9978888320602</c:v>
                </c:pt>
                <c:pt idx="1193">
                  <c:v>2250.9978888320602</c:v>
                </c:pt>
                <c:pt idx="1194">
                  <c:v>2255.2624980538098</c:v>
                </c:pt>
                <c:pt idx="1195">
                  <c:v>2346.1097742126999</c:v>
                </c:pt>
                <c:pt idx="1196">
                  <c:v>2394.9151051234699</c:v>
                </c:pt>
                <c:pt idx="1197">
                  <c:v>2428.8872380677999</c:v>
                </c:pt>
                <c:pt idx="1198">
                  <c:v>2443.4124262069499</c:v>
                </c:pt>
                <c:pt idx="1199">
                  <c:v>2443.4124262069499</c:v>
                </c:pt>
                <c:pt idx="1200">
                  <c:v>2443.4124262069499</c:v>
                </c:pt>
                <c:pt idx="1201">
                  <c:v>2488.6218082038899</c:v>
                </c:pt>
                <c:pt idx="1202">
                  <c:v>2388.2108170921501</c:v>
                </c:pt>
                <c:pt idx="1203">
                  <c:v>2449.0206441486398</c:v>
                </c:pt>
                <c:pt idx="1204">
                  <c:v>2472.2437706235801</c:v>
                </c:pt>
                <c:pt idx="1205">
                  <c:v>2398.0300283810402</c:v>
                </c:pt>
                <c:pt idx="1206">
                  <c:v>2398.0300283810402</c:v>
                </c:pt>
                <c:pt idx="1207">
                  <c:v>2398.0300283810402</c:v>
                </c:pt>
                <c:pt idx="1208">
                  <c:v>2380.6123941243</c:v>
                </c:pt>
                <c:pt idx="1209">
                  <c:v>2420.8480897964</c:v>
                </c:pt>
                <c:pt idx="1210">
                  <c:v>2356.1085099239399</c:v>
                </c:pt>
                <c:pt idx="1211">
                  <c:v>2398.7835918927399</c:v>
                </c:pt>
                <c:pt idx="1212">
                  <c:v>2559.97768071884</c:v>
                </c:pt>
                <c:pt idx="1213">
                  <c:v>2559.97768071884</c:v>
                </c:pt>
                <c:pt idx="1214">
                  <c:v>2559.97768071884</c:v>
                </c:pt>
                <c:pt idx="1215">
                  <c:v>2559.97768071884</c:v>
                </c:pt>
                <c:pt idx="1216">
                  <c:v>2559.97768071884</c:v>
                </c:pt>
                <c:pt idx="1217">
                  <c:v>2556.7639531445798</c:v>
                </c:pt>
                <c:pt idx="1218">
                  <c:v>2663.0180828310399</c:v>
                </c:pt>
                <c:pt idx="1219">
                  <c:v>2734.7769804084501</c:v>
                </c:pt>
                <c:pt idx="1220">
                  <c:v>2734.7769804084501</c:v>
                </c:pt>
                <c:pt idx="1221">
                  <c:v>2734.7769804084501</c:v>
                </c:pt>
                <c:pt idx="1222">
                  <c:v>2652.3351259704</c:v>
                </c:pt>
                <c:pt idx="1223">
                  <c:v>2701.6202515486598</c:v>
                </c:pt>
                <c:pt idx="1224">
                  <c:v>2836.1431580541998</c:v>
                </c:pt>
                <c:pt idx="1225">
                  <c:v>2741.4620417876199</c:v>
                </c:pt>
                <c:pt idx="1226">
                  <c:v>2827.2152997724602</c:v>
                </c:pt>
                <c:pt idx="1227">
                  <c:v>2827.2152997724602</c:v>
                </c:pt>
                <c:pt idx="1228">
                  <c:v>2827.2152997724602</c:v>
                </c:pt>
                <c:pt idx="1229">
                  <c:v>2799.0155546974902</c:v>
                </c:pt>
                <c:pt idx="1230">
                  <c:v>2876.2423164056099</c:v>
                </c:pt>
                <c:pt idx="1231">
                  <c:v>2923.9999290527599</c:v>
                </c:pt>
                <c:pt idx="1232">
                  <c:v>3058.3872295404499</c:v>
                </c:pt>
                <c:pt idx="1233">
                  <c:v>2932.4158734555699</c:v>
                </c:pt>
                <c:pt idx="1234">
                  <c:v>2932.4158734555699</c:v>
                </c:pt>
                <c:pt idx="1235">
                  <c:v>2932.4158734555699</c:v>
                </c:pt>
                <c:pt idx="1236">
                  <c:v>2932.4158734555699</c:v>
                </c:pt>
                <c:pt idx="1237">
                  <c:v>3039.6210583509001</c:v>
                </c:pt>
                <c:pt idx="1238">
                  <c:v>3071.3488161411601</c:v>
                </c:pt>
                <c:pt idx="1239">
                  <c:v>3115.5891239388702</c:v>
                </c:pt>
                <c:pt idx="1240">
                  <c:v>3232.3452586672902</c:v>
                </c:pt>
                <c:pt idx="1241">
                  <c:v>3232.3452586672902</c:v>
                </c:pt>
                <c:pt idx="1242">
                  <c:v>3232.3452586672902</c:v>
                </c:pt>
                <c:pt idx="1243">
                  <c:v>3237.43698346362</c:v>
                </c:pt>
                <c:pt idx="1244">
                  <c:v>3154.97162232242</c:v>
                </c:pt>
                <c:pt idx="1245">
                  <c:v>3189.7643816917498</c:v>
                </c:pt>
                <c:pt idx="1246">
                  <c:v>3294.0862279804501</c:v>
                </c:pt>
                <c:pt idx="1247">
                  <c:v>3290.40250720327</c:v>
                </c:pt>
                <c:pt idx="1248">
                  <c:v>3290.40250720327</c:v>
                </c:pt>
                <c:pt idx="1249">
                  <c:v>3290.40250720327</c:v>
                </c:pt>
                <c:pt idx="1250">
                  <c:v>3291.7276021088201</c:v>
                </c:pt>
                <c:pt idx="1251">
                  <c:v>3233.4031093278099</c:v>
                </c:pt>
                <c:pt idx="1252">
                  <c:v>3219.8222293890099</c:v>
                </c:pt>
                <c:pt idx="1253">
                  <c:v>3191.50046299419</c:v>
                </c:pt>
                <c:pt idx="1254">
                  <c:v>3198.0879199404399</c:v>
                </c:pt>
                <c:pt idx="1255">
                  <c:v>3198.0879199404299</c:v>
                </c:pt>
                <c:pt idx="1256">
                  <c:v>3198.0879199404299</c:v>
                </c:pt>
                <c:pt idx="1257">
                  <c:v>3212.2357253012001</c:v>
                </c:pt>
                <c:pt idx="1258">
                  <c:v>3295.1005687871998</c:v>
                </c:pt>
                <c:pt idx="1259">
                  <c:v>3393.4781903929202</c:v>
                </c:pt>
                <c:pt idx="1260">
                  <c:v>3382.9761277343</c:v>
                </c:pt>
                <c:pt idx="1261">
                  <c:v>3408.3520876924699</c:v>
                </c:pt>
                <c:pt idx="1262">
                  <c:v>3408.3520876924699</c:v>
                </c:pt>
                <c:pt idx="1263">
                  <c:v>3408.3520876924699</c:v>
                </c:pt>
                <c:pt idx="1264">
                  <c:v>3146.5615319490498</c:v>
                </c:pt>
                <c:pt idx="1265">
                  <c:v>3228.5397008680302</c:v>
                </c:pt>
                <c:pt idx="1266">
                  <c:v>3228.36728588387</c:v>
                </c:pt>
                <c:pt idx="1267">
                  <c:v>3313.3649720877002</c:v>
                </c:pt>
                <c:pt idx="1268">
                  <c:v>3367.5314462138899</c:v>
                </c:pt>
                <c:pt idx="1269">
                  <c:v>3367.5314462138999</c:v>
                </c:pt>
                <c:pt idx="1270">
                  <c:v>3367.5314462138999</c:v>
                </c:pt>
                <c:pt idx="1271">
                  <c:v>3207.2882581043</c:v>
                </c:pt>
                <c:pt idx="1272">
                  <c:v>3239.1758079289002</c:v>
                </c:pt>
                <c:pt idx="1273">
                  <c:v>3198.6070125721199</c:v>
                </c:pt>
                <c:pt idx="1274">
                  <c:v>3380.7064939798402</c:v>
                </c:pt>
                <c:pt idx="1275">
                  <c:v>3260.91493024898</c:v>
                </c:pt>
                <c:pt idx="1276">
                  <c:v>3260.91493024898</c:v>
                </c:pt>
                <c:pt idx="1277">
                  <c:v>3260.91493024898</c:v>
                </c:pt>
                <c:pt idx="1278">
                  <c:v>3265.8930567463399</c:v>
                </c:pt>
                <c:pt idx="1279">
                  <c:v>3227.7332338326701</c:v>
                </c:pt>
                <c:pt idx="1280">
                  <c:v>3206.8240788998601</c:v>
                </c:pt>
                <c:pt idx="1281">
                  <c:v>3162.7517063700602</c:v>
                </c:pt>
                <c:pt idx="1282">
                  <c:v>3198.7958840326</c:v>
                </c:pt>
                <c:pt idx="1283">
                  <c:v>3198.7958840326</c:v>
                </c:pt>
                <c:pt idx="1284">
                  <c:v>3198.7958840326</c:v>
                </c:pt>
                <c:pt idx="1285">
                  <c:v>3186.46661097488</c:v>
                </c:pt>
                <c:pt idx="1286">
                  <c:v>3265.1328577150398</c:v>
                </c:pt>
                <c:pt idx="1287">
                  <c:v>3230.94139765829</c:v>
                </c:pt>
                <c:pt idx="1288">
                  <c:v>3192.7400192803002</c:v>
                </c:pt>
                <c:pt idx="1289">
                  <c:v>3203.1330267113299</c:v>
                </c:pt>
                <c:pt idx="1290">
                  <c:v>3203.1330267113299</c:v>
                </c:pt>
                <c:pt idx="1291">
                  <c:v>3203.1330267113299</c:v>
                </c:pt>
                <c:pt idx="1292">
                  <c:v>3187.93727509783</c:v>
                </c:pt>
                <c:pt idx="1293">
                  <c:v>3179.1139542282199</c:v>
                </c:pt>
                <c:pt idx="1294">
                  <c:v>3165.9467198111702</c:v>
                </c:pt>
                <c:pt idx="1295">
                  <c:v>3242.5477071943201</c:v>
                </c:pt>
                <c:pt idx="1296">
                  <c:v>3282.7600570246</c:v>
                </c:pt>
                <c:pt idx="1297">
                  <c:v>3282.7600570246</c:v>
                </c:pt>
                <c:pt idx="1298">
                  <c:v>3282.7600570246</c:v>
                </c:pt>
                <c:pt idx="1299">
                  <c:v>3220.5330805560602</c:v>
                </c:pt>
                <c:pt idx="1300">
                  <c:v>3221.4593757492498</c:v>
                </c:pt>
                <c:pt idx="1301">
                  <c:v>3238.0148274871599</c:v>
                </c:pt>
                <c:pt idx="1302">
                  <c:v>3302.9077780756202</c:v>
                </c:pt>
                <c:pt idx="1303">
                  <c:v>3246.2100727041998</c:v>
                </c:pt>
                <c:pt idx="1304">
                  <c:v>3246.2100727041998</c:v>
                </c:pt>
                <c:pt idx="1305">
                  <c:v>3246.2100727041998</c:v>
                </c:pt>
                <c:pt idx="1306">
                  <c:v>3215.00254319547</c:v>
                </c:pt>
                <c:pt idx="1307">
                  <c:v>3285.90669886961</c:v>
                </c:pt>
                <c:pt idx="1308">
                  <c:v>3224.1519781439802</c:v>
                </c:pt>
                <c:pt idx="1309">
                  <c:v>3384.1135873418202</c:v>
                </c:pt>
                <c:pt idx="1310">
                  <c:v>3277.2171147834601</c:v>
                </c:pt>
                <c:pt idx="1311">
                  <c:v>3277.2171147834601</c:v>
                </c:pt>
                <c:pt idx="1312">
                  <c:v>3277.2171147834601</c:v>
                </c:pt>
                <c:pt idx="1313">
                  <c:v>3140.33986098789</c:v>
                </c:pt>
                <c:pt idx="1314">
                  <c:v>3132.65617175539</c:v>
                </c:pt>
                <c:pt idx="1315">
                  <c:v>3193.0854636650301</c:v>
                </c:pt>
                <c:pt idx="1316">
                  <c:v>3136.9216281164499</c:v>
                </c:pt>
                <c:pt idx="1317">
                  <c:v>3166.3062564996098</c:v>
                </c:pt>
                <c:pt idx="1318">
                  <c:v>3166.3062564996098</c:v>
                </c:pt>
                <c:pt idx="1319">
                  <c:v>3166.3062564996098</c:v>
                </c:pt>
                <c:pt idx="1320">
                  <c:v>3196.8671152462298</c:v>
                </c:pt>
                <c:pt idx="1321">
                  <c:v>3173.9302121619698</c:v>
                </c:pt>
                <c:pt idx="1322">
                  <c:v>3176.7746937335801</c:v>
                </c:pt>
                <c:pt idx="1323">
                  <c:v>3203.8018957426102</c:v>
                </c:pt>
                <c:pt idx="1324">
                  <c:v>3203.53578716641</c:v>
                </c:pt>
                <c:pt idx="1325">
                  <c:v>3203.53578716641</c:v>
                </c:pt>
                <c:pt idx="1326">
                  <c:v>3203.53578716641</c:v>
                </c:pt>
                <c:pt idx="1327">
                  <c:v>3203.53578716641</c:v>
                </c:pt>
                <c:pt idx="1328">
                  <c:v>3287.0580393147202</c:v>
                </c:pt>
                <c:pt idx="1329">
                  <c:v>3244.30597595373</c:v>
                </c:pt>
                <c:pt idx="1330">
                  <c:v>3221.3185622566598</c:v>
                </c:pt>
                <c:pt idx="1331">
                  <c:v>3207.6481965529501</c:v>
                </c:pt>
                <c:pt idx="1332">
                  <c:v>3207.6481965529501</c:v>
                </c:pt>
                <c:pt idx="1333">
                  <c:v>3207.6481965529501</c:v>
                </c:pt>
                <c:pt idx="1334">
                  <c:v>3159.5318323926599</c:v>
                </c:pt>
                <c:pt idx="1335">
                  <c:v>3110.7143384034898</c:v>
                </c:pt>
                <c:pt idx="1336">
                  <c:v>3110.8280728682398</c:v>
                </c:pt>
                <c:pt idx="1337">
                  <c:v>3152.7334903414198</c:v>
                </c:pt>
                <c:pt idx="1338">
                  <c:v>3170.1253574482398</c:v>
                </c:pt>
                <c:pt idx="1339">
                  <c:v>3170.1253574482398</c:v>
                </c:pt>
                <c:pt idx="1340">
                  <c:v>3170.1253574482398</c:v>
                </c:pt>
                <c:pt idx="1341">
                  <c:v>3232.92862319204</c:v>
                </c:pt>
                <c:pt idx="1342">
                  <c:v>3185.1013136891302</c:v>
                </c:pt>
                <c:pt idx="1343">
                  <c:v>3274.7780646225901</c:v>
                </c:pt>
                <c:pt idx="1344">
                  <c:v>3217.78209928873</c:v>
                </c:pt>
                <c:pt idx="1345">
                  <c:v>3264.8983127729098</c:v>
                </c:pt>
                <c:pt idx="1346">
                  <c:v>3264.8983127729098</c:v>
                </c:pt>
                <c:pt idx="1347">
                  <c:v>3264.8983127729098</c:v>
                </c:pt>
                <c:pt idx="1348">
                  <c:v>3287.2995348304398</c:v>
                </c:pt>
                <c:pt idx="1349">
                  <c:v>3264.3312645994502</c:v>
                </c:pt>
                <c:pt idx="1350">
                  <c:v>3282.71116027376</c:v>
                </c:pt>
                <c:pt idx="1351">
                  <c:v>3329.1209190376799</c:v>
                </c:pt>
                <c:pt idx="1352">
                  <c:v>3305.3368451598399</c:v>
                </c:pt>
                <c:pt idx="1353">
                  <c:v>3305.3368451598399</c:v>
                </c:pt>
                <c:pt idx="1354">
                  <c:v>3305.3368451598399</c:v>
                </c:pt>
                <c:pt idx="1355">
                  <c:v>3404.61642059119</c:v>
                </c:pt>
                <c:pt idx="1356">
                  <c:v>3358.5471597263399</c:v>
                </c:pt>
                <c:pt idx="1357">
                  <c:v>3431.60210415865</c:v>
                </c:pt>
                <c:pt idx="1358">
                  <c:v>3503.5793253187298</c:v>
                </c:pt>
                <c:pt idx="1359">
                  <c:v>3491.5373274117001</c:v>
                </c:pt>
                <c:pt idx="1360">
                  <c:v>3491.5373274117001</c:v>
                </c:pt>
                <c:pt idx="1361">
                  <c:v>3491.5373274117001</c:v>
                </c:pt>
                <c:pt idx="1362">
                  <c:v>3521.9866332718402</c:v>
                </c:pt>
                <c:pt idx="1363">
                  <c:v>3375.63989465337</c:v>
                </c:pt>
                <c:pt idx="1364">
                  <c:v>3480.0308730581501</c:v>
                </c:pt>
                <c:pt idx="1365">
                  <c:v>3452.0122592914199</c:v>
                </c:pt>
                <c:pt idx="1366">
                  <c:v>3326.6655471521399</c:v>
                </c:pt>
                <c:pt idx="1367">
                  <c:v>3326.6655471521399</c:v>
                </c:pt>
                <c:pt idx="1368">
                  <c:v>3326.6655471521399</c:v>
                </c:pt>
                <c:pt idx="1369">
                  <c:v>3368.4292079865299</c:v>
                </c:pt>
                <c:pt idx="1370">
                  <c:v>3419.53731794123</c:v>
                </c:pt>
                <c:pt idx="1371">
                  <c:v>3355.0514183094301</c:v>
                </c:pt>
                <c:pt idx="1372">
                  <c:v>3342.0589366604199</c:v>
                </c:pt>
                <c:pt idx="1373">
                  <c:v>3424.3270090118599</c:v>
                </c:pt>
                <c:pt idx="1374">
                  <c:v>3424.3270090118599</c:v>
                </c:pt>
                <c:pt idx="1375">
                  <c:v>3424.3270090118599</c:v>
                </c:pt>
                <c:pt idx="1376">
                  <c:v>3418.1509633557098</c:v>
                </c:pt>
                <c:pt idx="1377">
                  <c:v>3307.6232977459599</c:v>
                </c:pt>
                <c:pt idx="1378">
                  <c:v>3275.3650178059702</c:v>
                </c:pt>
                <c:pt idx="1379">
                  <c:v>3412.51127192681</c:v>
                </c:pt>
                <c:pt idx="1380">
                  <c:v>3310.1045960762999</c:v>
                </c:pt>
                <c:pt idx="1381">
                  <c:v>3310.1045960763099</c:v>
                </c:pt>
                <c:pt idx="1382">
                  <c:v>3310.1045960763099</c:v>
                </c:pt>
                <c:pt idx="1383">
                  <c:v>3313.67565753085</c:v>
                </c:pt>
                <c:pt idx="1384">
                  <c:v>3268.2527749462502</c:v>
                </c:pt>
                <c:pt idx="1385">
                  <c:v>3231.8384885186001</c:v>
                </c:pt>
                <c:pt idx="1386">
                  <c:v>3239.7786215982301</c:v>
                </c:pt>
                <c:pt idx="1387">
                  <c:v>3236.0762607952402</c:v>
                </c:pt>
                <c:pt idx="1388">
                  <c:v>3236.0762607952402</c:v>
                </c:pt>
                <c:pt idx="1389">
                  <c:v>3236.0762607952402</c:v>
                </c:pt>
                <c:pt idx="1390">
                  <c:v>3236.0762607952402</c:v>
                </c:pt>
                <c:pt idx="1391">
                  <c:v>3236.0762607952402</c:v>
                </c:pt>
                <c:pt idx="1392">
                  <c:v>3261.2612997321498</c:v>
                </c:pt>
                <c:pt idx="1393">
                  <c:v>3220.5938471975101</c:v>
                </c:pt>
                <c:pt idx="1394">
                  <c:v>3315.6387704908998</c:v>
                </c:pt>
                <c:pt idx="1395">
                  <c:v>3315.6387704908998</c:v>
                </c:pt>
                <c:pt idx="1396">
                  <c:v>3315.6387704908998</c:v>
                </c:pt>
                <c:pt idx="1397">
                  <c:v>3404.7136266103898</c:v>
                </c:pt>
                <c:pt idx="1398">
                  <c:v>3348.0724702095099</c:v>
                </c:pt>
                <c:pt idx="1399">
                  <c:v>3368.2363438674702</c:v>
                </c:pt>
                <c:pt idx="1400">
                  <c:v>3368.2363438674702</c:v>
                </c:pt>
                <c:pt idx="1401">
                  <c:v>3368.2363438674702</c:v>
                </c:pt>
                <c:pt idx="1402">
                  <c:v>3368.2363438674702</c:v>
                </c:pt>
                <c:pt idx="1403">
                  <c:v>3368.2363438674702</c:v>
                </c:pt>
                <c:pt idx="1404">
                  <c:v>3204.6779185044302</c:v>
                </c:pt>
                <c:pt idx="1405">
                  <c:v>3191.2193808877601</c:v>
                </c:pt>
                <c:pt idx="1406">
                  <c:v>3198.3260727838301</c:v>
                </c:pt>
                <c:pt idx="1407">
                  <c:v>3237.8401730466699</c:v>
                </c:pt>
                <c:pt idx="1408">
                  <c:v>3251.0280495584898</c:v>
                </c:pt>
                <c:pt idx="1409">
                  <c:v>3251.0280495584898</c:v>
                </c:pt>
                <c:pt idx="1410">
                  <c:v>3251.0280495584898</c:v>
                </c:pt>
                <c:pt idx="1411">
                  <c:v>3266.1028724959201</c:v>
                </c:pt>
                <c:pt idx="1412">
                  <c:v>3297.5353818161202</c:v>
                </c:pt>
                <c:pt idx="1413">
                  <c:v>3292.27814909874</c:v>
                </c:pt>
                <c:pt idx="1414">
                  <c:v>3285.68176649004</c:v>
                </c:pt>
                <c:pt idx="1415">
                  <c:v>3294.5468805730802</c:v>
                </c:pt>
                <c:pt idx="1416">
                  <c:v>3294.5468805730802</c:v>
                </c:pt>
                <c:pt idx="1417">
                  <c:v>3294.5468805730802</c:v>
                </c:pt>
                <c:pt idx="1418">
                  <c:v>3205.9552479183899</c:v>
                </c:pt>
                <c:pt idx="1419">
                  <c:v>3255.17085252876</c:v>
                </c:pt>
                <c:pt idx="1420">
                  <c:v>3208.2797831687199</c:v>
                </c:pt>
                <c:pt idx="1421">
                  <c:v>3263.1802925638999</c:v>
                </c:pt>
                <c:pt idx="1422">
                  <c:v>3226.9944612885702</c:v>
                </c:pt>
                <c:pt idx="1423">
                  <c:v>3226.9944612885702</c:v>
                </c:pt>
                <c:pt idx="1424">
                  <c:v>3226.9944612885702</c:v>
                </c:pt>
                <c:pt idx="1425">
                  <c:v>3199.1467191750098</c:v>
                </c:pt>
                <c:pt idx="1426">
                  <c:v>3145.0019869287999</c:v>
                </c:pt>
                <c:pt idx="1427">
                  <c:v>3205.2826618521399</c:v>
                </c:pt>
                <c:pt idx="1428">
                  <c:v>3251.0196197059299</c:v>
                </c:pt>
                <c:pt idx="1429">
                  <c:v>3204.67861459092</c:v>
                </c:pt>
                <c:pt idx="1430">
                  <c:v>3204.67861459092</c:v>
                </c:pt>
                <c:pt idx="1431">
                  <c:v>3204.67861459092</c:v>
                </c:pt>
                <c:pt idx="1432">
                  <c:v>3185.4162298521301</c:v>
                </c:pt>
                <c:pt idx="1433">
                  <c:v>3151.9997195653</c:v>
                </c:pt>
                <c:pt idx="1434">
                  <c:v>3175.64675476105</c:v>
                </c:pt>
                <c:pt idx="1435">
                  <c:v>3197.0569628669</c:v>
                </c:pt>
                <c:pt idx="1436">
                  <c:v>3090.0100691033499</c:v>
                </c:pt>
                <c:pt idx="1437">
                  <c:v>3090.0100691033499</c:v>
                </c:pt>
                <c:pt idx="1438">
                  <c:v>3090.0100691033499</c:v>
                </c:pt>
                <c:pt idx="1439">
                  <c:v>3119.99912237832</c:v>
                </c:pt>
                <c:pt idx="1440">
                  <c:v>3198.7394948872402</c:v>
                </c:pt>
                <c:pt idx="1441">
                  <c:v>3170.1785371022302</c:v>
                </c:pt>
                <c:pt idx="1442">
                  <c:v>3083.37131588886</c:v>
                </c:pt>
                <c:pt idx="1443">
                  <c:v>3105.43082979882</c:v>
                </c:pt>
                <c:pt idx="1444">
                  <c:v>3105.43082979882</c:v>
                </c:pt>
                <c:pt idx="1445">
                  <c:v>3105.43082979882</c:v>
                </c:pt>
                <c:pt idx="1446">
                  <c:v>3133.4081920611902</c:v>
                </c:pt>
                <c:pt idx="1447">
                  <c:v>3135.3418608601501</c:v>
                </c:pt>
                <c:pt idx="1448">
                  <c:v>2967.3567702482301</c:v>
                </c:pt>
                <c:pt idx="1449">
                  <c:v>3065.8252830799602</c:v>
                </c:pt>
                <c:pt idx="1450">
                  <c:v>3097.4651325725699</c:v>
                </c:pt>
                <c:pt idx="1451">
                  <c:v>3097.4651325725699</c:v>
                </c:pt>
                <c:pt idx="1452">
                  <c:v>3097.4651325725699</c:v>
                </c:pt>
                <c:pt idx="1453">
                  <c:v>3097.4651325725699</c:v>
                </c:pt>
                <c:pt idx="1454">
                  <c:v>3097.4651325725699</c:v>
                </c:pt>
                <c:pt idx="1455">
                  <c:v>3097.4651325725699</c:v>
                </c:pt>
                <c:pt idx="1456">
                  <c:v>2877.94072134205</c:v>
                </c:pt>
                <c:pt idx="1457">
                  <c:v>2818.51390909061</c:v>
                </c:pt>
                <c:pt idx="1458">
                  <c:v>2818.51390909061</c:v>
                </c:pt>
                <c:pt idx="1459">
                  <c:v>2818.51390909061</c:v>
                </c:pt>
                <c:pt idx="1460">
                  <c:v>2818.51390909061</c:v>
                </c:pt>
                <c:pt idx="1461">
                  <c:v>2818.51390909061</c:v>
                </c:pt>
                <c:pt idx="1462">
                  <c:v>2598.7993532119699</c:v>
                </c:pt>
                <c:pt idx="1463">
                  <c:v>2561.1215021304602</c:v>
                </c:pt>
                <c:pt idx="1464">
                  <c:v>2454.6383203932701</c:v>
                </c:pt>
                <c:pt idx="1465">
                  <c:v>2454.6383203932701</c:v>
                </c:pt>
                <c:pt idx="1466">
                  <c:v>2454.6383203932701</c:v>
                </c:pt>
                <c:pt idx="1467">
                  <c:v>2436.8507368522</c:v>
                </c:pt>
                <c:pt idx="1468">
                  <c:v>2459.0449523759999</c:v>
                </c:pt>
                <c:pt idx="1469">
                  <c:v>2444.82338810785</c:v>
                </c:pt>
                <c:pt idx="1470">
                  <c:v>2382.4526588947001</c:v>
                </c:pt>
                <c:pt idx="1471">
                  <c:v>2339.5460900051798</c:v>
                </c:pt>
                <c:pt idx="1472">
                  <c:v>2339.5460900051798</c:v>
                </c:pt>
                <c:pt idx="1473">
                  <c:v>2339.5460900051798</c:v>
                </c:pt>
                <c:pt idx="1474">
                  <c:v>2516.8781257320202</c:v>
                </c:pt>
                <c:pt idx="1475">
                  <c:v>2606.8011546327002</c:v>
                </c:pt>
                <c:pt idx="1476">
                  <c:v>2715.0698919133401</c:v>
                </c:pt>
                <c:pt idx="1477">
                  <c:v>2754.1326421489898</c:v>
                </c:pt>
                <c:pt idx="1478">
                  <c:v>2697.1299348943598</c:v>
                </c:pt>
                <c:pt idx="1479">
                  <c:v>2697.1299348943598</c:v>
                </c:pt>
                <c:pt idx="1480">
                  <c:v>2697.1299348943598</c:v>
                </c:pt>
                <c:pt idx="1481">
                  <c:v>2757.8544362778898</c:v>
                </c:pt>
                <c:pt idx="1482">
                  <c:v>2602.73261742159</c:v>
                </c:pt>
                <c:pt idx="1483">
                  <c:v>2590.12021729254</c:v>
                </c:pt>
                <c:pt idx="1484">
                  <c:v>2707.9980549482102</c:v>
                </c:pt>
                <c:pt idx="1485">
                  <c:v>2622.1672927592899</c:v>
                </c:pt>
                <c:pt idx="1486">
                  <c:v>2622.1672927592799</c:v>
                </c:pt>
                <c:pt idx="1487">
                  <c:v>2622.1672927592799</c:v>
                </c:pt>
                <c:pt idx="1488">
                  <c:v>2558.50132378136</c:v>
                </c:pt>
                <c:pt idx="1489">
                  <c:v>2566.80985786152</c:v>
                </c:pt>
                <c:pt idx="1490">
                  <c:v>2645.1782942322102</c:v>
                </c:pt>
                <c:pt idx="1491">
                  <c:v>2531.1033819844301</c:v>
                </c:pt>
                <c:pt idx="1492">
                  <c:v>2503.9083484799098</c:v>
                </c:pt>
                <c:pt idx="1493">
                  <c:v>2503.9083484799098</c:v>
                </c:pt>
                <c:pt idx="1494">
                  <c:v>2503.9083484799098</c:v>
                </c:pt>
                <c:pt idx="1495">
                  <c:v>2481.7470086834301</c:v>
                </c:pt>
                <c:pt idx="1496">
                  <c:v>2501.4119613029702</c:v>
                </c:pt>
                <c:pt idx="1497">
                  <c:v>2523.84316193941</c:v>
                </c:pt>
                <c:pt idx="1498">
                  <c:v>2516.8221834146302</c:v>
                </c:pt>
                <c:pt idx="1499">
                  <c:v>2533.3307149741299</c:v>
                </c:pt>
                <c:pt idx="1500">
                  <c:v>2533.3307149741299</c:v>
                </c:pt>
                <c:pt idx="1501">
                  <c:v>2533.3307149741299</c:v>
                </c:pt>
                <c:pt idx="1502">
                  <c:v>2573.5739084192301</c:v>
                </c:pt>
                <c:pt idx="1503">
                  <c:v>2570.8965532154798</c:v>
                </c:pt>
                <c:pt idx="1504">
                  <c:v>2601.83631273626</c:v>
                </c:pt>
                <c:pt idx="1505">
                  <c:v>2579.72736427772</c:v>
                </c:pt>
                <c:pt idx="1506">
                  <c:v>2609.52020291807</c:v>
                </c:pt>
                <c:pt idx="1507">
                  <c:v>2609.52020291807</c:v>
                </c:pt>
                <c:pt idx="1508">
                  <c:v>2609.52020291807</c:v>
                </c:pt>
                <c:pt idx="1509">
                  <c:v>2613.5686872152</c:v>
                </c:pt>
                <c:pt idx="1510">
                  <c:v>2542.00096297751</c:v>
                </c:pt>
                <c:pt idx="1511">
                  <c:v>2490.4878393666399</c:v>
                </c:pt>
                <c:pt idx="1512">
                  <c:v>2532.1763345336899</c:v>
                </c:pt>
                <c:pt idx="1513">
                  <c:v>2549.3360289274201</c:v>
                </c:pt>
                <c:pt idx="1514">
                  <c:v>2549.3360289274201</c:v>
                </c:pt>
                <c:pt idx="1515">
                  <c:v>2549.3360289274201</c:v>
                </c:pt>
                <c:pt idx="1516">
                  <c:v>2516.4056874446401</c:v>
                </c:pt>
                <c:pt idx="1517">
                  <c:v>2469.8982929992499</c:v>
                </c:pt>
                <c:pt idx="1518">
                  <c:v>2450.59556640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BF-4B42-AFA0-9F45BF1EF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895760"/>
        <c:axId val="2111906256"/>
      </c:areaChart>
      <c:areaChart>
        <c:grouping val="stacked"/>
        <c:varyColors val="0"/>
        <c:ser>
          <c:idx val="1"/>
          <c:order val="0"/>
          <c:tx>
            <c:strRef>
              <c:f>'86_ábra_chart'!$G$12:$G$13</c:f>
              <c:strCache>
                <c:ptCount val="2"/>
                <c:pt idx="0">
                  <c:v>Belföldről</c:v>
                </c:pt>
                <c:pt idx="1">
                  <c:v>forintszerző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G$14:$G$1532</c:f>
              <c:numCache>
                <c:formatCode>0</c:formatCode>
                <c:ptCount val="1519"/>
                <c:pt idx="0">
                  <c:v>-3540.5015408761501</c:v>
                </c:pt>
                <c:pt idx="1">
                  <c:v>-3539.2033079756902</c:v>
                </c:pt>
                <c:pt idx="2">
                  <c:v>-3539.2033079756902</c:v>
                </c:pt>
                <c:pt idx="3">
                  <c:v>-3539.2033079756902</c:v>
                </c:pt>
                <c:pt idx="4">
                  <c:v>-3603.8229590194701</c:v>
                </c:pt>
                <c:pt idx="5">
                  <c:v>-3548.5217571517701</c:v>
                </c:pt>
                <c:pt idx="6">
                  <c:v>-3672.4513597661498</c:v>
                </c:pt>
                <c:pt idx="7">
                  <c:v>-3675.8712026770099</c:v>
                </c:pt>
                <c:pt idx="8">
                  <c:v>-3655.7378902472801</c:v>
                </c:pt>
                <c:pt idx="9">
                  <c:v>-3655.7378902472701</c:v>
                </c:pt>
                <c:pt idx="10">
                  <c:v>-3655.7378902472701</c:v>
                </c:pt>
                <c:pt idx="11">
                  <c:v>-3683.3590705878801</c:v>
                </c:pt>
                <c:pt idx="12">
                  <c:v>-3669.4718367866499</c:v>
                </c:pt>
                <c:pt idx="13">
                  <c:v>-3724.8828737255999</c:v>
                </c:pt>
                <c:pt idx="14">
                  <c:v>-3714.8977281266598</c:v>
                </c:pt>
                <c:pt idx="15">
                  <c:v>-3724.5505090709898</c:v>
                </c:pt>
                <c:pt idx="16">
                  <c:v>-3724.5505090709898</c:v>
                </c:pt>
                <c:pt idx="17">
                  <c:v>-3724.5505090709898</c:v>
                </c:pt>
                <c:pt idx="18">
                  <c:v>-3730.8346561409899</c:v>
                </c:pt>
                <c:pt idx="19">
                  <c:v>-3736.0650632665001</c:v>
                </c:pt>
                <c:pt idx="20">
                  <c:v>-3707.4316962841299</c:v>
                </c:pt>
                <c:pt idx="21">
                  <c:v>-3672.5081033677602</c:v>
                </c:pt>
                <c:pt idx="22">
                  <c:v>-3619.1120668469198</c:v>
                </c:pt>
                <c:pt idx="23">
                  <c:v>-3619.1120668469198</c:v>
                </c:pt>
                <c:pt idx="24">
                  <c:v>-3619.1120668469198</c:v>
                </c:pt>
                <c:pt idx="25">
                  <c:v>-3648.7006315604199</c:v>
                </c:pt>
                <c:pt idx="26">
                  <c:v>-3666.72230042304</c:v>
                </c:pt>
                <c:pt idx="27">
                  <c:v>-3588.2680129267101</c:v>
                </c:pt>
                <c:pt idx="28">
                  <c:v>-3601.39814563244</c:v>
                </c:pt>
                <c:pt idx="29">
                  <c:v>-3619.9709782165</c:v>
                </c:pt>
                <c:pt idx="30">
                  <c:v>-3619.9709782165</c:v>
                </c:pt>
                <c:pt idx="31">
                  <c:v>-3619.9709782165</c:v>
                </c:pt>
                <c:pt idx="32">
                  <c:v>-3664.0106044135</c:v>
                </c:pt>
                <c:pt idx="33">
                  <c:v>-3625.10979184083</c:v>
                </c:pt>
                <c:pt idx="34">
                  <c:v>-3573.91912253793</c:v>
                </c:pt>
                <c:pt idx="35">
                  <c:v>-3626.0500714390701</c:v>
                </c:pt>
                <c:pt idx="36">
                  <c:v>-3700.4351354421201</c:v>
                </c:pt>
                <c:pt idx="37">
                  <c:v>-3700.4351354421201</c:v>
                </c:pt>
                <c:pt idx="38">
                  <c:v>-3700.4351354421201</c:v>
                </c:pt>
                <c:pt idx="39">
                  <c:v>-3631.8870221944298</c:v>
                </c:pt>
                <c:pt idx="40">
                  <c:v>-3666.5891640704599</c:v>
                </c:pt>
                <c:pt idx="41">
                  <c:v>-3618.83302627073</c:v>
                </c:pt>
                <c:pt idx="42">
                  <c:v>-3556.95518195871</c:v>
                </c:pt>
                <c:pt idx="43">
                  <c:v>-3508.6898610728899</c:v>
                </c:pt>
                <c:pt idx="44">
                  <c:v>-3508.6898610728899</c:v>
                </c:pt>
                <c:pt idx="45">
                  <c:v>-3508.6898610728899</c:v>
                </c:pt>
                <c:pt idx="46">
                  <c:v>-3500.00496095169</c:v>
                </c:pt>
                <c:pt idx="47">
                  <c:v>-3520.8481055616298</c:v>
                </c:pt>
                <c:pt idx="48">
                  <c:v>-3543.0758784885502</c:v>
                </c:pt>
                <c:pt idx="49">
                  <c:v>-3524.0507388230099</c:v>
                </c:pt>
                <c:pt idx="50">
                  <c:v>-3508.2061000286699</c:v>
                </c:pt>
                <c:pt idx="51">
                  <c:v>-3508.2061000286699</c:v>
                </c:pt>
                <c:pt idx="52">
                  <c:v>-3508.2061000286699</c:v>
                </c:pt>
                <c:pt idx="53">
                  <c:v>-3551.78101351023</c:v>
                </c:pt>
                <c:pt idx="54">
                  <c:v>-3503.4112729447602</c:v>
                </c:pt>
                <c:pt idx="55">
                  <c:v>-3534.6894335654401</c:v>
                </c:pt>
                <c:pt idx="56">
                  <c:v>-3499.66310058623</c:v>
                </c:pt>
                <c:pt idx="57">
                  <c:v>-3491.7820374194298</c:v>
                </c:pt>
                <c:pt idx="58">
                  <c:v>-3491.7820374194298</c:v>
                </c:pt>
                <c:pt idx="59">
                  <c:v>-3491.7820374194298</c:v>
                </c:pt>
                <c:pt idx="60">
                  <c:v>-3535.9588095561699</c:v>
                </c:pt>
                <c:pt idx="61">
                  <c:v>-3528.6504010857102</c:v>
                </c:pt>
                <c:pt idx="62">
                  <c:v>-3562.4084052200001</c:v>
                </c:pt>
                <c:pt idx="63">
                  <c:v>-3553.0646727747298</c:v>
                </c:pt>
                <c:pt idx="64">
                  <c:v>-3547.70790268373</c:v>
                </c:pt>
                <c:pt idx="65">
                  <c:v>-3547.70790268373</c:v>
                </c:pt>
                <c:pt idx="66">
                  <c:v>-3547.70790268373</c:v>
                </c:pt>
                <c:pt idx="67">
                  <c:v>-3520.4259867231999</c:v>
                </c:pt>
                <c:pt idx="68">
                  <c:v>-3542.5834349224801</c:v>
                </c:pt>
                <c:pt idx="69">
                  <c:v>-3517.8960933254698</c:v>
                </c:pt>
                <c:pt idx="70">
                  <c:v>-3519.70739066025</c:v>
                </c:pt>
                <c:pt idx="71">
                  <c:v>-3539.1662132644401</c:v>
                </c:pt>
                <c:pt idx="72">
                  <c:v>-3539.1662132644401</c:v>
                </c:pt>
                <c:pt idx="73">
                  <c:v>-3539.1662132644401</c:v>
                </c:pt>
                <c:pt idx="74">
                  <c:v>-3492.6585634875601</c:v>
                </c:pt>
                <c:pt idx="75">
                  <c:v>-3510.3443212350398</c:v>
                </c:pt>
                <c:pt idx="76">
                  <c:v>-3373.7308624590801</c:v>
                </c:pt>
                <c:pt idx="77">
                  <c:v>-3352.8521696089701</c:v>
                </c:pt>
                <c:pt idx="78">
                  <c:v>-3361.8344085583299</c:v>
                </c:pt>
                <c:pt idx="79">
                  <c:v>-3361.8344085583299</c:v>
                </c:pt>
                <c:pt idx="80">
                  <c:v>-3361.8344085583299</c:v>
                </c:pt>
                <c:pt idx="81">
                  <c:v>-3330.7062381075798</c:v>
                </c:pt>
                <c:pt idx="82">
                  <c:v>-3297.6597810954499</c:v>
                </c:pt>
                <c:pt idx="83">
                  <c:v>-3239.5947530938301</c:v>
                </c:pt>
                <c:pt idx="84">
                  <c:v>-3306.5283557733701</c:v>
                </c:pt>
                <c:pt idx="85">
                  <c:v>-3365.49047096492</c:v>
                </c:pt>
                <c:pt idx="86">
                  <c:v>-3365.49047096492</c:v>
                </c:pt>
                <c:pt idx="87">
                  <c:v>-3365.49047096492</c:v>
                </c:pt>
                <c:pt idx="88">
                  <c:v>-3321.89654819201</c:v>
                </c:pt>
                <c:pt idx="89">
                  <c:v>-3463.1882645108599</c:v>
                </c:pt>
                <c:pt idx="90">
                  <c:v>-3508.7586250932</c:v>
                </c:pt>
                <c:pt idx="91">
                  <c:v>-3510.2667035703898</c:v>
                </c:pt>
                <c:pt idx="92">
                  <c:v>-3505.5569822758698</c:v>
                </c:pt>
                <c:pt idx="93">
                  <c:v>-3505.5569822758698</c:v>
                </c:pt>
                <c:pt idx="94">
                  <c:v>-3505.5569822758698</c:v>
                </c:pt>
                <c:pt idx="95">
                  <c:v>-3505.5569822758698</c:v>
                </c:pt>
                <c:pt idx="96">
                  <c:v>-3468.6592793929399</c:v>
                </c:pt>
                <c:pt idx="97">
                  <c:v>-3422.0294300125101</c:v>
                </c:pt>
                <c:pt idx="98">
                  <c:v>-3391.5580368139699</c:v>
                </c:pt>
                <c:pt idx="99">
                  <c:v>-3421.63168551934</c:v>
                </c:pt>
                <c:pt idx="100">
                  <c:v>-3421.63168551934</c:v>
                </c:pt>
                <c:pt idx="101">
                  <c:v>-3421.63168551934</c:v>
                </c:pt>
                <c:pt idx="102">
                  <c:v>-3429.1988811600199</c:v>
                </c:pt>
                <c:pt idx="103">
                  <c:v>-3442.8107210770299</c:v>
                </c:pt>
                <c:pt idx="104">
                  <c:v>-3461.5183215729298</c:v>
                </c:pt>
                <c:pt idx="105">
                  <c:v>-3489.1387792853802</c:v>
                </c:pt>
                <c:pt idx="106">
                  <c:v>-3486.9730725238701</c:v>
                </c:pt>
                <c:pt idx="107">
                  <c:v>-3486.9730725238701</c:v>
                </c:pt>
                <c:pt idx="108">
                  <c:v>-3486.9730725238701</c:v>
                </c:pt>
                <c:pt idx="109">
                  <c:v>-3475.5289810425802</c:v>
                </c:pt>
                <c:pt idx="110">
                  <c:v>-3437.1177551353398</c:v>
                </c:pt>
                <c:pt idx="111">
                  <c:v>-3489.9687210167499</c:v>
                </c:pt>
                <c:pt idx="112">
                  <c:v>-3489.6219966737799</c:v>
                </c:pt>
                <c:pt idx="113">
                  <c:v>-3451.2282164825901</c:v>
                </c:pt>
                <c:pt idx="114">
                  <c:v>-3451.2282164825901</c:v>
                </c:pt>
                <c:pt idx="115">
                  <c:v>-3451.2282164825901</c:v>
                </c:pt>
                <c:pt idx="116">
                  <c:v>-3502.1216862604001</c:v>
                </c:pt>
                <c:pt idx="117">
                  <c:v>-3472.6351040995601</c:v>
                </c:pt>
                <c:pt idx="118">
                  <c:v>-3394.8962717669801</c:v>
                </c:pt>
                <c:pt idx="119">
                  <c:v>-3313.0851934862999</c:v>
                </c:pt>
                <c:pt idx="120">
                  <c:v>-3313.0851934862999</c:v>
                </c:pt>
                <c:pt idx="121">
                  <c:v>-3313.0851934862999</c:v>
                </c:pt>
                <c:pt idx="122">
                  <c:v>-3313.0851934862999</c:v>
                </c:pt>
                <c:pt idx="123">
                  <c:v>-3210.1380439465702</c:v>
                </c:pt>
                <c:pt idx="124">
                  <c:v>-3232.1759471391301</c:v>
                </c:pt>
                <c:pt idx="125">
                  <c:v>-3242.1323265408</c:v>
                </c:pt>
                <c:pt idx="126">
                  <c:v>-3252.48730617095</c:v>
                </c:pt>
                <c:pt idx="127">
                  <c:v>-3234.0389307945802</c:v>
                </c:pt>
                <c:pt idx="128">
                  <c:v>-3234.0389307945802</c:v>
                </c:pt>
                <c:pt idx="129">
                  <c:v>-3234.0389307945802</c:v>
                </c:pt>
                <c:pt idx="130">
                  <c:v>-3200.5887838529902</c:v>
                </c:pt>
                <c:pt idx="131">
                  <c:v>-3209.6632868363599</c:v>
                </c:pt>
                <c:pt idx="132">
                  <c:v>-3246.2789753938901</c:v>
                </c:pt>
                <c:pt idx="133">
                  <c:v>-3209.7425940383901</c:v>
                </c:pt>
                <c:pt idx="134">
                  <c:v>-3277.0368884015502</c:v>
                </c:pt>
                <c:pt idx="135">
                  <c:v>-3277.0368884015502</c:v>
                </c:pt>
                <c:pt idx="136">
                  <c:v>-3277.0368884015502</c:v>
                </c:pt>
                <c:pt idx="137">
                  <c:v>-3226.7706902834002</c:v>
                </c:pt>
                <c:pt idx="138">
                  <c:v>-3213.6008978658401</c:v>
                </c:pt>
                <c:pt idx="139">
                  <c:v>-3253.3214509781901</c:v>
                </c:pt>
                <c:pt idx="140">
                  <c:v>-3290.71706452123</c:v>
                </c:pt>
                <c:pt idx="141">
                  <c:v>-3305.6021994443299</c:v>
                </c:pt>
                <c:pt idx="142">
                  <c:v>-3305.6021994443299</c:v>
                </c:pt>
                <c:pt idx="143">
                  <c:v>-3305.6021994443299</c:v>
                </c:pt>
                <c:pt idx="144">
                  <c:v>-3305.6021994443199</c:v>
                </c:pt>
                <c:pt idx="145">
                  <c:v>-3347.0917620518098</c:v>
                </c:pt>
                <c:pt idx="146">
                  <c:v>-3281.9760150147399</c:v>
                </c:pt>
                <c:pt idx="147">
                  <c:v>-3299.3975967623401</c:v>
                </c:pt>
                <c:pt idx="148">
                  <c:v>-3302.0756839614301</c:v>
                </c:pt>
                <c:pt idx="149">
                  <c:v>-3302.0756839614301</c:v>
                </c:pt>
                <c:pt idx="150">
                  <c:v>-3298.4418394614299</c:v>
                </c:pt>
                <c:pt idx="151">
                  <c:v>-3325.6155252859699</c:v>
                </c:pt>
                <c:pt idx="152">
                  <c:v>-3275.4353593666401</c:v>
                </c:pt>
                <c:pt idx="153">
                  <c:v>-3339.7969827531001</c:v>
                </c:pt>
                <c:pt idx="154">
                  <c:v>-3364.4629287016401</c:v>
                </c:pt>
                <c:pt idx="155">
                  <c:v>-3341.9744330951598</c:v>
                </c:pt>
                <c:pt idx="156">
                  <c:v>-3341.9744330951598</c:v>
                </c:pt>
                <c:pt idx="157">
                  <c:v>-3341.9744330951598</c:v>
                </c:pt>
                <c:pt idx="158">
                  <c:v>-3357.2730456856402</c:v>
                </c:pt>
                <c:pt idx="159">
                  <c:v>-3391.8257127011998</c:v>
                </c:pt>
                <c:pt idx="160">
                  <c:v>-3376.5487032199799</c:v>
                </c:pt>
                <c:pt idx="161">
                  <c:v>-3393.40073128617</c:v>
                </c:pt>
                <c:pt idx="162">
                  <c:v>-3441.9240395658899</c:v>
                </c:pt>
                <c:pt idx="163">
                  <c:v>-3441.9240395658899</c:v>
                </c:pt>
                <c:pt idx="164">
                  <c:v>-3441.9240395658899</c:v>
                </c:pt>
                <c:pt idx="165">
                  <c:v>-3459.9627803181502</c:v>
                </c:pt>
                <c:pt idx="166">
                  <c:v>-3493.4481872620299</c:v>
                </c:pt>
                <c:pt idx="167">
                  <c:v>-3017.3390116297001</c:v>
                </c:pt>
                <c:pt idx="168">
                  <c:v>-3011.9479290873701</c:v>
                </c:pt>
                <c:pt idx="169">
                  <c:v>-3006.4455161711498</c:v>
                </c:pt>
                <c:pt idx="170">
                  <c:v>-3006.4455161711498</c:v>
                </c:pt>
                <c:pt idx="171">
                  <c:v>-3006.4455161711498</c:v>
                </c:pt>
                <c:pt idx="172">
                  <c:v>-3026.4425520100399</c:v>
                </c:pt>
                <c:pt idx="173">
                  <c:v>-2996.4714735949001</c:v>
                </c:pt>
                <c:pt idx="174">
                  <c:v>-3030.8737478734301</c:v>
                </c:pt>
                <c:pt idx="175">
                  <c:v>-2942.1232765550699</c:v>
                </c:pt>
                <c:pt idx="176">
                  <c:v>-2952.9495424781999</c:v>
                </c:pt>
                <c:pt idx="177">
                  <c:v>-2952.9495424781999</c:v>
                </c:pt>
                <c:pt idx="178">
                  <c:v>-2952.9495424781999</c:v>
                </c:pt>
                <c:pt idx="179">
                  <c:v>-2951.69007847793</c:v>
                </c:pt>
                <c:pt idx="180">
                  <c:v>-2992.9397063297802</c:v>
                </c:pt>
                <c:pt idx="181">
                  <c:v>-2979.2312364590098</c:v>
                </c:pt>
                <c:pt idx="182">
                  <c:v>-3008.4833320176599</c:v>
                </c:pt>
                <c:pt idx="183">
                  <c:v>-2978.3882349166201</c:v>
                </c:pt>
                <c:pt idx="184">
                  <c:v>-2978.3882349166201</c:v>
                </c:pt>
                <c:pt idx="185">
                  <c:v>-2978.3882349166201</c:v>
                </c:pt>
                <c:pt idx="186">
                  <c:v>-2922.4114448119899</c:v>
                </c:pt>
                <c:pt idx="187">
                  <c:v>-2990.5820767311802</c:v>
                </c:pt>
                <c:pt idx="188">
                  <c:v>-2898.9625278315798</c:v>
                </c:pt>
                <c:pt idx="189">
                  <c:v>-2879.3171666994899</c:v>
                </c:pt>
                <c:pt idx="190">
                  <c:v>-2891.8006006031801</c:v>
                </c:pt>
                <c:pt idx="191">
                  <c:v>-2891.8006006031801</c:v>
                </c:pt>
                <c:pt idx="192">
                  <c:v>-2891.8006006031801</c:v>
                </c:pt>
                <c:pt idx="193">
                  <c:v>-2877.27541295017</c:v>
                </c:pt>
                <c:pt idx="194">
                  <c:v>-2845.63404121236</c:v>
                </c:pt>
                <c:pt idx="195">
                  <c:v>-2837.6928458135799</c:v>
                </c:pt>
                <c:pt idx="196">
                  <c:v>-2812.11373965545</c:v>
                </c:pt>
                <c:pt idx="197">
                  <c:v>-2854.37568839699</c:v>
                </c:pt>
                <c:pt idx="198">
                  <c:v>-2854.37568839698</c:v>
                </c:pt>
                <c:pt idx="199">
                  <c:v>-2854.37568839698</c:v>
                </c:pt>
                <c:pt idx="200">
                  <c:v>-2861.7411784303699</c:v>
                </c:pt>
                <c:pt idx="201">
                  <c:v>-2905.32834603729</c:v>
                </c:pt>
                <c:pt idx="202">
                  <c:v>-2910.4091620065701</c:v>
                </c:pt>
                <c:pt idx="203">
                  <c:v>-2894.0427916102499</c:v>
                </c:pt>
                <c:pt idx="204">
                  <c:v>-2969.7984259496702</c:v>
                </c:pt>
                <c:pt idx="205">
                  <c:v>-2969.7984259496702</c:v>
                </c:pt>
                <c:pt idx="206">
                  <c:v>-2969.7984259496702</c:v>
                </c:pt>
                <c:pt idx="207">
                  <c:v>-2909.7835220226402</c:v>
                </c:pt>
                <c:pt idx="208">
                  <c:v>-2922.99453500458</c:v>
                </c:pt>
                <c:pt idx="209">
                  <c:v>-2885.13296075379</c:v>
                </c:pt>
                <c:pt idx="210">
                  <c:v>-2903.7504573789502</c:v>
                </c:pt>
                <c:pt idx="211">
                  <c:v>-2860.3715453223999</c:v>
                </c:pt>
                <c:pt idx="212">
                  <c:v>-2860.3715453223999</c:v>
                </c:pt>
                <c:pt idx="213">
                  <c:v>-2860.3715453223999</c:v>
                </c:pt>
                <c:pt idx="214">
                  <c:v>-2842.0371065905802</c:v>
                </c:pt>
                <c:pt idx="215">
                  <c:v>-2834.01325551849</c:v>
                </c:pt>
                <c:pt idx="216">
                  <c:v>-2809.1169854833902</c:v>
                </c:pt>
                <c:pt idx="217">
                  <c:v>-2842.2775343728499</c:v>
                </c:pt>
                <c:pt idx="218">
                  <c:v>-2865.4773566088202</c:v>
                </c:pt>
                <c:pt idx="219">
                  <c:v>-2865.4773566088202</c:v>
                </c:pt>
                <c:pt idx="220">
                  <c:v>-2865.4773566088202</c:v>
                </c:pt>
                <c:pt idx="221">
                  <c:v>-2840.3767866389699</c:v>
                </c:pt>
                <c:pt idx="222">
                  <c:v>-2841.0125500272702</c:v>
                </c:pt>
                <c:pt idx="223">
                  <c:v>-2829.42874975208</c:v>
                </c:pt>
                <c:pt idx="224">
                  <c:v>-2854.2653876766599</c:v>
                </c:pt>
                <c:pt idx="225">
                  <c:v>-2837.7641047370898</c:v>
                </c:pt>
                <c:pt idx="226">
                  <c:v>-2837.7641047370898</c:v>
                </c:pt>
                <c:pt idx="227">
                  <c:v>-2837.7641047370898</c:v>
                </c:pt>
                <c:pt idx="228">
                  <c:v>-2842.3087693889102</c:v>
                </c:pt>
                <c:pt idx="229">
                  <c:v>-2836.0753539900302</c:v>
                </c:pt>
                <c:pt idx="230">
                  <c:v>-2807.2822174339299</c:v>
                </c:pt>
                <c:pt idx="231">
                  <c:v>-2807.2822174339299</c:v>
                </c:pt>
                <c:pt idx="232">
                  <c:v>-2807.2822174339299</c:v>
                </c:pt>
                <c:pt idx="233">
                  <c:v>-2807.2822174339299</c:v>
                </c:pt>
                <c:pt idx="234">
                  <c:v>-2807.2822174339299</c:v>
                </c:pt>
                <c:pt idx="235">
                  <c:v>-2924.3139497520301</c:v>
                </c:pt>
                <c:pt idx="236">
                  <c:v>-2847.6677782902302</c:v>
                </c:pt>
                <c:pt idx="237">
                  <c:v>-3040.8479055716102</c:v>
                </c:pt>
                <c:pt idx="238">
                  <c:v>-3044.2211888471602</c:v>
                </c:pt>
                <c:pt idx="239">
                  <c:v>-3058.2915260746699</c:v>
                </c:pt>
                <c:pt idx="240">
                  <c:v>-3058.2915260746699</c:v>
                </c:pt>
                <c:pt idx="241">
                  <c:v>-3058.2915260746699</c:v>
                </c:pt>
                <c:pt idx="242">
                  <c:v>-3055.2089731453402</c:v>
                </c:pt>
                <c:pt idx="243">
                  <c:v>-3025.3616384944198</c:v>
                </c:pt>
                <c:pt idx="244">
                  <c:v>-3018.3574592560699</c:v>
                </c:pt>
                <c:pt idx="245">
                  <c:v>-3023.7410581835702</c:v>
                </c:pt>
                <c:pt idx="246">
                  <c:v>-3007.7853332316299</c:v>
                </c:pt>
                <c:pt idx="247">
                  <c:v>-3007.7853332316299</c:v>
                </c:pt>
                <c:pt idx="248">
                  <c:v>-3007.7853332316299</c:v>
                </c:pt>
                <c:pt idx="249">
                  <c:v>-3037.1119990678499</c:v>
                </c:pt>
                <c:pt idx="250">
                  <c:v>-2983.3367890281902</c:v>
                </c:pt>
                <c:pt idx="251">
                  <c:v>-2992.5624115692499</c:v>
                </c:pt>
                <c:pt idx="252">
                  <c:v>-2974.9474980625801</c:v>
                </c:pt>
                <c:pt idx="253">
                  <c:v>-2981.5282978394098</c:v>
                </c:pt>
                <c:pt idx="254">
                  <c:v>-2981.5282978394098</c:v>
                </c:pt>
                <c:pt idx="255">
                  <c:v>-2981.5282978393998</c:v>
                </c:pt>
                <c:pt idx="256">
                  <c:v>-2939.72930378927</c:v>
                </c:pt>
                <c:pt idx="257">
                  <c:v>-2968.3605836258198</c:v>
                </c:pt>
                <c:pt idx="258">
                  <c:v>-2822.3359983125802</c:v>
                </c:pt>
                <c:pt idx="259">
                  <c:v>-2819.93236448581</c:v>
                </c:pt>
                <c:pt idx="260">
                  <c:v>-2829.58717503253</c:v>
                </c:pt>
                <c:pt idx="261">
                  <c:v>-2829.58717503253</c:v>
                </c:pt>
                <c:pt idx="262">
                  <c:v>-2829.58717503253</c:v>
                </c:pt>
                <c:pt idx="263">
                  <c:v>-2820.8735429090498</c:v>
                </c:pt>
                <c:pt idx="264">
                  <c:v>-2844.2319876428401</c:v>
                </c:pt>
                <c:pt idx="265">
                  <c:v>-2805.15168087027</c:v>
                </c:pt>
                <c:pt idx="266">
                  <c:v>-2792.8343592513402</c:v>
                </c:pt>
                <c:pt idx="267">
                  <c:v>-2862.1265121041902</c:v>
                </c:pt>
                <c:pt idx="268">
                  <c:v>-2862.1265121041902</c:v>
                </c:pt>
                <c:pt idx="269">
                  <c:v>-2862.1265121041902</c:v>
                </c:pt>
                <c:pt idx="270">
                  <c:v>-2883.7548269541098</c:v>
                </c:pt>
                <c:pt idx="271">
                  <c:v>-2843.8823757661498</c:v>
                </c:pt>
                <c:pt idx="272">
                  <c:v>-2865.7668264994099</c:v>
                </c:pt>
                <c:pt idx="273">
                  <c:v>-2849.5749370418798</c:v>
                </c:pt>
                <c:pt idx="274">
                  <c:v>-2850.1085432480199</c:v>
                </c:pt>
                <c:pt idx="275">
                  <c:v>-2850.1085432480199</c:v>
                </c:pt>
                <c:pt idx="276">
                  <c:v>-2850.1085432480199</c:v>
                </c:pt>
                <c:pt idx="277">
                  <c:v>-2843.4158030039298</c:v>
                </c:pt>
                <c:pt idx="278">
                  <c:v>-2807.52834858183</c:v>
                </c:pt>
                <c:pt idx="279">
                  <c:v>-2781.9398735395998</c:v>
                </c:pt>
                <c:pt idx="280">
                  <c:v>-2824.8417445384598</c:v>
                </c:pt>
                <c:pt idx="281">
                  <c:v>-2862.2690613832801</c:v>
                </c:pt>
                <c:pt idx="282">
                  <c:v>-2862.2690613832801</c:v>
                </c:pt>
                <c:pt idx="283">
                  <c:v>-2862.2690613832801</c:v>
                </c:pt>
                <c:pt idx="284">
                  <c:v>-2882.1397354738001</c:v>
                </c:pt>
                <c:pt idx="285">
                  <c:v>-2875.5776964277202</c:v>
                </c:pt>
                <c:pt idx="286">
                  <c:v>-2841.46624642607</c:v>
                </c:pt>
                <c:pt idx="287">
                  <c:v>-2845.0179670595498</c:v>
                </c:pt>
                <c:pt idx="288">
                  <c:v>-2834.94430485668</c:v>
                </c:pt>
                <c:pt idx="289">
                  <c:v>-2834.94430485668</c:v>
                </c:pt>
                <c:pt idx="290">
                  <c:v>-2834.94430485668</c:v>
                </c:pt>
                <c:pt idx="291">
                  <c:v>-2854.8334115428302</c:v>
                </c:pt>
                <c:pt idx="292">
                  <c:v>-2906.22859381322</c:v>
                </c:pt>
                <c:pt idx="293">
                  <c:v>-2894.12415785032</c:v>
                </c:pt>
                <c:pt idx="294">
                  <c:v>-2881.5619706694602</c:v>
                </c:pt>
                <c:pt idx="295">
                  <c:v>-2881.5619706694602</c:v>
                </c:pt>
                <c:pt idx="296">
                  <c:v>-2881.5619706694602</c:v>
                </c:pt>
                <c:pt idx="297">
                  <c:v>-2881.5619706694602</c:v>
                </c:pt>
                <c:pt idx="298">
                  <c:v>-2852.0451399909398</c:v>
                </c:pt>
                <c:pt idx="299">
                  <c:v>-2877.60823897919</c:v>
                </c:pt>
                <c:pt idx="300">
                  <c:v>-2842.4941300413798</c:v>
                </c:pt>
                <c:pt idx="301">
                  <c:v>-2772.4812330678001</c:v>
                </c:pt>
                <c:pt idx="302">
                  <c:v>-2820.5268524405501</c:v>
                </c:pt>
                <c:pt idx="303">
                  <c:v>-2820.5268524405501</c:v>
                </c:pt>
                <c:pt idx="304">
                  <c:v>-2820.5268524405501</c:v>
                </c:pt>
                <c:pt idx="305">
                  <c:v>-2820.5268524405501</c:v>
                </c:pt>
                <c:pt idx="306">
                  <c:v>-2813.1848420207102</c:v>
                </c:pt>
                <c:pt idx="307">
                  <c:v>-2859.4433096453799</c:v>
                </c:pt>
                <c:pt idx="308">
                  <c:v>-2813.5256741640901</c:v>
                </c:pt>
                <c:pt idx="309">
                  <c:v>-2822.5139386810401</c:v>
                </c:pt>
                <c:pt idx="310">
                  <c:v>-2822.5139386810401</c:v>
                </c:pt>
                <c:pt idx="311">
                  <c:v>-2822.5139386810401</c:v>
                </c:pt>
                <c:pt idx="312">
                  <c:v>-2814.78443107561</c:v>
                </c:pt>
                <c:pt idx="313">
                  <c:v>-2827.0403585980198</c:v>
                </c:pt>
                <c:pt idx="314">
                  <c:v>-2841.78544934822</c:v>
                </c:pt>
                <c:pt idx="315">
                  <c:v>-2782.5802307439599</c:v>
                </c:pt>
                <c:pt idx="316">
                  <c:v>-2832.8940214128002</c:v>
                </c:pt>
                <c:pt idx="317">
                  <c:v>-2832.8940214128002</c:v>
                </c:pt>
                <c:pt idx="318">
                  <c:v>-2832.8940214128002</c:v>
                </c:pt>
                <c:pt idx="319">
                  <c:v>-2755.0852210800999</c:v>
                </c:pt>
                <c:pt idx="320">
                  <c:v>-2763.2576431652601</c:v>
                </c:pt>
                <c:pt idx="321">
                  <c:v>-2759.4654801582501</c:v>
                </c:pt>
                <c:pt idx="322">
                  <c:v>-2758.1601633052801</c:v>
                </c:pt>
                <c:pt idx="323">
                  <c:v>-2739.84060860301</c:v>
                </c:pt>
                <c:pt idx="324">
                  <c:v>-2739.84060860301</c:v>
                </c:pt>
                <c:pt idx="325">
                  <c:v>-2739.84060860301</c:v>
                </c:pt>
                <c:pt idx="326">
                  <c:v>-2749.5655197388701</c:v>
                </c:pt>
                <c:pt idx="327">
                  <c:v>-2787.7610593518202</c:v>
                </c:pt>
                <c:pt idx="328">
                  <c:v>-2763.0085427466402</c:v>
                </c:pt>
                <c:pt idx="329">
                  <c:v>-2790.28675335958</c:v>
                </c:pt>
                <c:pt idx="330">
                  <c:v>-2786.0540188873802</c:v>
                </c:pt>
                <c:pt idx="331">
                  <c:v>-2786.0540188873802</c:v>
                </c:pt>
                <c:pt idx="332">
                  <c:v>-2786.0540188873802</c:v>
                </c:pt>
                <c:pt idx="333">
                  <c:v>-2785.65666241094</c:v>
                </c:pt>
                <c:pt idx="334">
                  <c:v>-2750.2086218955201</c:v>
                </c:pt>
                <c:pt idx="335">
                  <c:v>-2819.6648614823998</c:v>
                </c:pt>
                <c:pt idx="336">
                  <c:v>-2809.33876612206</c:v>
                </c:pt>
                <c:pt idx="337">
                  <c:v>-2734.12453916195</c:v>
                </c:pt>
                <c:pt idx="338">
                  <c:v>-2734.12453916195</c:v>
                </c:pt>
                <c:pt idx="339">
                  <c:v>-2734.12453916195</c:v>
                </c:pt>
                <c:pt idx="340">
                  <c:v>-2754.0808421623401</c:v>
                </c:pt>
                <c:pt idx="341">
                  <c:v>-2808.3276181143101</c:v>
                </c:pt>
                <c:pt idx="342">
                  <c:v>-2769.4263345098202</c:v>
                </c:pt>
                <c:pt idx="343">
                  <c:v>-2831.34531589889</c:v>
                </c:pt>
                <c:pt idx="344">
                  <c:v>-2828.2331808969702</c:v>
                </c:pt>
                <c:pt idx="345">
                  <c:v>-2828.2331808969702</c:v>
                </c:pt>
                <c:pt idx="346">
                  <c:v>-2828.2331808969702</c:v>
                </c:pt>
                <c:pt idx="347">
                  <c:v>-2865.8302302392899</c:v>
                </c:pt>
                <c:pt idx="348">
                  <c:v>-2848.3477419556302</c:v>
                </c:pt>
                <c:pt idx="349">
                  <c:v>-2778.2426280367699</c:v>
                </c:pt>
                <c:pt idx="350">
                  <c:v>-2809.8449802324499</c:v>
                </c:pt>
                <c:pt idx="351">
                  <c:v>-2803.1745309622702</c:v>
                </c:pt>
                <c:pt idx="352">
                  <c:v>-2803.1745309622702</c:v>
                </c:pt>
                <c:pt idx="353">
                  <c:v>-2803.1745309622602</c:v>
                </c:pt>
                <c:pt idx="354">
                  <c:v>-2744.0487661285101</c:v>
                </c:pt>
                <c:pt idx="355">
                  <c:v>-2727.5192911088898</c:v>
                </c:pt>
                <c:pt idx="356">
                  <c:v>-2746.8291853829001</c:v>
                </c:pt>
                <c:pt idx="357">
                  <c:v>-2746.8291853829001</c:v>
                </c:pt>
                <c:pt idx="358">
                  <c:v>-2746.8291853829001</c:v>
                </c:pt>
                <c:pt idx="359">
                  <c:v>-2746.8291853829001</c:v>
                </c:pt>
                <c:pt idx="360">
                  <c:v>-2746.8291853829001</c:v>
                </c:pt>
                <c:pt idx="361">
                  <c:v>-2717.91487274374</c:v>
                </c:pt>
                <c:pt idx="362">
                  <c:v>-2685.98267937118</c:v>
                </c:pt>
                <c:pt idx="363">
                  <c:v>-2674.84770493715</c:v>
                </c:pt>
                <c:pt idx="364">
                  <c:v>-2714.3764455508099</c:v>
                </c:pt>
                <c:pt idx="365">
                  <c:v>-2714.3764455508099</c:v>
                </c:pt>
                <c:pt idx="366">
                  <c:v>-2714.3764455508099</c:v>
                </c:pt>
                <c:pt idx="367">
                  <c:v>-2714.3764455508099</c:v>
                </c:pt>
                <c:pt idx="368">
                  <c:v>-2748.4892817630498</c:v>
                </c:pt>
                <c:pt idx="369">
                  <c:v>-2726.69233296827</c:v>
                </c:pt>
                <c:pt idx="370">
                  <c:v>-2678.3187764141699</c:v>
                </c:pt>
                <c:pt idx="371">
                  <c:v>-2707.64435832563</c:v>
                </c:pt>
                <c:pt idx="372">
                  <c:v>-2697.38248181584</c:v>
                </c:pt>
                <c:pt idx="373">
                  <c:v>-2697.38248181584</c:v>
                </c:pt>
                <c:pt idx="374">
                  <c:v>-2697.38248181584</c:v>
                </c:pt>
                <c:pt idx="375">
                  <c:v>-2718.5751583726201</c:v>
                </c:pt>
                <c:pt idx="376">
                  <c:v>-2767.0993746920299</c:v>
                </c:pt>
                <c:pt idx="377">
                  <c:v>-2708.3508323460901</c:v>
                </c:pt>
                <c:pt idx="378">
                  <c:v>-2741.0879159419001</c:v>
                </c:pt>
                <c:pt idx="379">
                  <c:v>-2781.2962221284502</c:v>
                </c:pt>
                <c:pt idx="380">
                  <c:v>-2781.2962221284502</c:v>
                </c:pt>
                <c:pt idx="381">
                  <c:v>-2781.2962221284502</c:v>
                </c:pt>
                <c:pt idx="382">
                  <c:v>-2793.87484274799</c:v>
                </c:pt>
                <c:pt idx="383">
                  <c:v>-2766.8701893615398</c:v>
                </c:pt>
                <c:pt idx="384">
                  <c:v>-2660.8532753444001</c:v>
                </c:pt>
                <c:pt idx="385">
                  <c:v>-2684.3067986166202</c:v>
                </c:pt>
                <c:pt idx="386">
                  <c:v>-2721.3682233869599</c:v>
                </c:pt>
                <c:pt idx="387">
                  <c:v>-2721.3682233869599</c:v>
                </c:pt>
                <c:pt idx="388">
                  <c:v>-2721.3682233869599</c:v>
                </c:pt>
                <c:pt idx="389">
                  <c:v>-2738.5799042128401</c:v>
                </c:pt>
                <c:pt idx="390">
                  <c:v>-2702.7231453631098</c:v>
                </c:pt>
                <c:pt idx="391">
                  <c:v>-2716.9212168805602</c:v>
                </c:pt>
                <c:pt idx="392">
                  <c:v>-2737.9254612534901</c:v>
                </c:pt>
                <c:pt idx="393">
                  <c:v>-2721.7110867993501</c:v>
                </c:pt>
                <c:pt idx="394">
                  <c:v>-2721.7110867993501</c:v>
                </c:pt>
                <c:pt idx="395">
                  <c:v>-2721.7110867993501</c:v>
                </c:pt>
                <c:pt idx="396">
                  <c:v>-2657.3834579736299</c:v>
                </c:pt>
                <c:pt idx="397">
                  <c:v>-2670.5121201646398</c:v>
                </c:pt>
                <c:pt idx="398">
                  <c:v>-2683.1940876098001</c:v>
                </c:pt>
                <c:pt idx="399">
                  <c:v>-2650.6114792153298</c:v>
                </c:pt>
                <c:pt idx="400">
                  <c:v>-2703.8681330026602</c:v>
                </c:pt>
                <c:pt idx="401">
                  <c:v>-2703.8681330026602</c:v>
                </c:pt>
                <c:pt idx="402">
                  <c:v>-2703.8681330026602</c:v>
                </c:pt>
                <c:pt idx="403">
                  <c:v>-2622.61604113975</c:v>
                </c:pt>
                <c:pt idx="404">
                  <c:v>-2633.2912712329398</c:v>
                </c:pt>
                <c:pt idx="405">
                  <c:v>-2636.2527330513399</c:v>
                </c:pt>
                <c:pt idx="406">
                  <c:v>-2700.9093949202902</c:v>
                </c:pt>
                <c:pt idx="407">
                  <c:v>-2643.1330551885799</c:v>
                </c:pt>
                <c:pt idx="408">
                  <c:v>-2643.1330551885799</c:v>
                </c:pt>
                <c:pt idx="409">
                  <c:v>-2643.1330551885799</c:v>
                </c:pt>
                <c:pt idx="410">
                  <c:v>-2685.2874281081499</c:v>
                </c:pt>
                <c:pt idx="411">
                  <c:v>-2681.0965852862901</c:v>
                </c:pt>
                <c:pt idx="412">
                  <c:v>-2646.6084009091301</c:v>
                </c:pt>
                <c:pt idx="413">
                  <c:v>-2672.9859667247001</c:v>
                </c:pt>
                <c:pt idx="414">
                  <c:v>-2652.8493776042201</c:v>
                </c:pt>
                <c:pt idx="415">
                  <c:v>-2652.8493776042201</c:v>
                </c:pt>
                <c:pt idx="416">
                  <c:v>-2652.8493776042201</c:v>
                </c:pt>
                <c:pt idx="417">
                  <c:v>-2622.0297572280601</c:v>
                </c:pt>
                <c:pt idx="418">
                  <c:v>-2634.0374873057699</c:v>
                </c:pt>
                <c:pt idx="419">
                  <c:v>-2668.5782235093502</c:v>
                </c:pt>
                <c:pt idx="420">
                  <c:v>-2699.96437265437</c:v>
                </c:pt>
                <c:pt idx="421">
                  <c:v>-2684.2163895425001</c:v>
                </c:pt>
                <c:pt idx="422">
                  <c:v>-2684.2163895425001</c:v>
                </c:pt>
                <c:pt idx="423">
                  <c:v>-2684.2163895425001</c:v>
                </c:pt>
                <c:pt idx="424">
                  <c:v>-2708.7934712947899</c:v>
                </c:pt>
                <c:pt idx="425">
                  <c:v>-2684.1524731968598</c:v>
                </c:pt>
                <c:pt idx="426">
                  <c:v>-2630.0368327801302</c:v>
                </c:pt>
                <c:pt idx="427">
                  <c:v>-2614.6256988946302</c:v>
                </c:pt>
                <c:pt idx="428">
                  <c:v>-2597.0302015539501</c:v>
                </c:pt>
                <c:pt idx="429">
                  <c:v>-2597.0302015539501</c:v>
                </c:pt>
                <c:pt idx="430">
                  <c:v>-2597.0302015539501</c:v>
                </c:pt>
                <c:pt idx="431">
                  <c:v>-2577.9678040682602</c:v>
                </c:pt>
                <c:pt idx="432">
                  <c:v>-2623.10125948002</c:v>
                </c:pt>
                <c:pt idx="433">
                  <c:v>-2636.3359317774298</c:v>
                </c:pt>
                <c:pt idx="434">
                  <c:v>-2611.66957228807</c:v>
                </c:pt>
                <c:pt idx="435">
                  <c:v>-2587.4400203178402</c:v>
                </c:pt>
                <c:pt idx="436">
                  <c:v>-2587.4400203178402</c:v>
                </c:pt>
                <c:pt idx="437">
                  <c:v>-2587.4400203178402</c:v>
                </c:pt>
                <c:pt idx="438">
                  <c:v>-2587.4400203178402</c:v>
                </c:pt>
                <c:pt idx="439">
                  <c:v>-2587.4400203178402</c:v>
                </c:pt>
                <c:pt idx="440">
                  <c:v>-1831.21794595694</c:v>
                </c:pt>
                <c:pt idx="441">
                  <c:v>-1848.9835293593701</c:v>
                </c:pt>
                <c:pt idx="442">
                  <c:v>-1866.72381127774</c:v>
                </c:pt>
                <c:pt idx="443">
                  <c:v>-1866.72381127774</c:v>
                </c:pt>
                <c:pt idx="444">
                  <c:v>-1866.72381127774</c:v>
                </c:pt>
                <c:pt idx="445">
                  <c:v>-1816.8276509534601</c:v>
                </c:pt>
                <c:pt idx="446">
                  <c:v>-1840.2125261272599</c:v>
                </c:pt>
                <c:pt idx="447">
                  <c:v>-1834.6338679144001</c:v>
                </c:pt>
                <c:pt idx="448">
                  <c:v>-1850.8239444738999</c:v>
                </c:pt>
                <c:pt idx="449">
                  <c:v>-1848.9187773209401</c:v>
                </c:pt>
                <c:pt idx="450">
                  <c:v>-1848.9187773209401</c:v>
                </c:pt>
                <c:pt idx="451">
                  <c:v>-1848.9187773209401</c:v>
                </c:pt>
                <c:pt idx="452">
                  <c:v>-1848.9187773209401</c:v>
                </c:pt>
                <c:pt idx="453">
                  <c:v>-1873.26087625236</c:v>
                </c:pt>
                <c:pt idx="454">
                  <c:v>-1592.3679772493699</c:v>
                </c:pt>
                <c:pt idx="455">
                  <c:v>-1652.7383715847</c:v>
                </c:pt>
                <c:pt idx="456">
                  <c:v>-1599.57997066599</c:v>
                </c:pt>
                <c:pt idx="457">
                  <c:v>-1599.57997066598</c:v>
                </c:pt>
                <c:pt idx="458">
                  <c:v>-1599.57997066599</c:v>
                </c:pt>
                <c:pt idx="459">
                  <c:v>-1595.27010459956</c:v>
                </c:pt>
                <c:pt idx="460">
                  <c:v>-1609.16267198321</c:v>
                </c:pt>
                <c:pt idx="461">
                  <c:v>-1633.14359935619</c:v>
                </c:pt>
                <c:pt idx="462">
                  <c:v>-1642.97978410725</c:v>
                </c:pt>
                <c:pt idx="463">
                  <c:v>-1642.48999677546</c:v>
                </c:pt>
                <c:pt idx="464">
                  <c:v>-1642.48999677546</c:v>
                </c:pt>
                <c:pt idx="465">
                  <c:v>-1642.48999677546</c:v>
                </c:pt>
                <c:pt idx="466">
                  <c:v>-1676.0936055992699</c:v>
                </c:pt>
                <c:pt idx="467">
                  <c:v>-1643.47018294907</c:v>
                </c:pt>
                <c:pt idx="468">
                  <c:v>-1639.5509934603799</c:v>
                </c:pt>
                <c:pt idx="469">
                  <c:v>-1662.8793553128801</c:v>
                </c:pt>
                <c:pt idx="470">
                  <c:v>-1668.4442934316301</c:v>
                </c:pt>
                <c:pt idx="471">
                  <c:v>-1668.4442934316301</c:v>
                </c:pt>
                <c:pt idx="472">
                  <c:v>-1668.4442934316301</c:v>
                </c:pt>
                <c:pt idx="473">
                  <c:v>-1669.8331447672001</c:v>
                </c:pt>
                <c:pt idx="474">
                  <c:v>-1657.11286953951</c:v>
                </c:pt>
                <c:pt idx="475">
                  <c:v>-1645.4719956414999</c:v>
                </c:pt>
                <c:pt idx="476">
                  <c:v>-1625.93964250812</c:v>
                </c:pt>
                <c:pt idx="477">
                  <c:v>-1640.3044756371801</c:v>
                </c:pt>
                <c:pt idx="478">
                  <c:v>-1640.3044756371801</c:v>
                </c:pt>
                <c:pt idx="479">
                  <c:v>-1640.3044756371801</c:v>
                </c:pt>
                <c:pt idx="480">
                  <c:v>-1637.8815622989</c:v>
                </c:pt>
                <c:pt idx="481">
                  <c:v>-1659.9955199043</c:v>
                </c:pt>
                <c:pt idx="482">
                  <c:v>-1661.7781774974801</c:v>
                </c:pt>
                <c:pt idx="483">
                  <c:v>-1618.8645449549299</c:v>
                </c:pt>
                <c:pt idx="484">
                  <c:v>-1675.0035655884501</c:v>
                </c:pt>
                <c:pt idx="485">
                  <c:v>-1675.0035655884501</c:v>
                </c:pt>
                <c:pt idx="486">
                  <c:v>-1675.0035655884501</c:v>
                </c:pt>
                <c:pt idx="487">
                  <c:v>-1643.64939463622</c:v>
                </c:pt>
                <c:pt idx="488">
                  <c:v>-1663.408886722</c:v>
                </c:pt>
                <c:pt idx="489">
                  <c:v>-1643.8157480892301</c:v>
                </c:pt>
                <c:pt idx="490">
                  <c:v>-1714.21804420646</c:v>
                </c:pt>
                <c:pt idx="491">
                  <c:v>-1633.1216078953801</c:v>
                </c:pt>
                <c:pt idx="492">
                  <c:v>-1633.1216078953801</c:v>
                </c:pt>
                <c:pt idx="493">
                  <c:v>-1633.1216078953801</c:v>
                </c:pt>
                <c:pt idx="494">
                  <c:v>-1655.47732677923</c:v>
                </c:pt>
                <c:pt idx="495">
                  <c:v>-1665.7326311529</c:v>
                </c:pt>
                <c:pt idx="496">
                  <c:v>-1720.0976693756299</c:v>
                </c:pt>
                <c:pt idx="497">
                  <c:v>-1680.4447999423101</c:v>
                </c:pt>
                <c:pt idx="498">
                  <c:v>-1690.6115264077901</c:v>
                </c:pt>
                <c:pt idx="499">
                  <c:v>-1690.6115264077901</c:v>
                </c:pt>
                <c:pt idx="500">
                  <c:v>-1690.6115264077901</c:v>
                </c:pt>
                <c:pt idx="501">
                  <c:v>-1691.1794084077901</c:v>
                </c:pt>
                <c:pt idx="502">
                  <c:v>-1681.9395122835999</c:v>
                </c:pt>
                <c:pt idx="503">
                  <c:v>-1715.2421381788299</c:v>
                </c:pt>
                <c:pt idx="504">
                  <c:v>-1715.2215132768899</c:v>
                </c:pt>
                <c:pt idx="505">
                  <c:v>-1699.7484703047</c:v>
                </c:pt>
                <c:pt idx="506">
                  <c:v>-1699.7484703047</c:v>
                </c:pt>
                <c:pt idx="507">
                  <c:v>-1699.7484703047</c:v>
                </c:pt>
                <c:pt idx="508">
                  <c:v>-1684.3773657246099</c:v>
                </c:pt>
                <c:pt idx="509">
                  <c:v>-1710.91023945694</c:v>
                </c:pt>
                <c:pt idx="510">
                  <c:v>-1736.1639461443799</c:v>
                </c:pt>
                <c:pt idx="511">
                  <c:v>-1719.17997484391</c:v>
                </c:pt>
                <c:pt idx="512">
                  <c:v>-1724.69162910713</c:v>
                </c:pt>
                <c:pt idx="513">
                  <c:v>-1724.69162910713</c:v>
                </c:pt>
                <c:pt idx="514">
                  <c:v>-1724.69162910713</c:v>
                </c:pt>
                <c:pt idx="515">
                  <c:v>-1731.2308517931001</c:v>
                </c:pt>
                <c:pt idx="516">
                  <c:v>-1738.1275932686001</c:v>
                </c:pt>
                <c:pt idx="517">
                  <c:v>-1706.30028329419</c:v>
                </c:pt>
                <c:pt idx="518">
                  <c:v>-1697.7806566434499</c:v>
                </c:pt>
                <c:pt idx="519">
                  <c:v>-1714.9228501177399</c:v>
                </c:pt>
                <c:pt idx="520">
                  <c:v>-1714.9228501177399</c:v>
                </c:pt>
                <c:pt idx="521">
                  <c:v>-1714.9228501177399</c:v>
                </c:pt>
                <c:pt idx="522">
                  <c:v>-1736.1947317235999</c:v>
                </c:pt>
                <c:pt idx="523">
                  <c:v>-1702.41192263622</c:v>
                </c:pt>
                <c:pt idx="524">
                  <c:v>-1667.1834305868199</c:v>
                </c:pt>
                <c:pt idx="525">
                  <c:v>-1670.4624408060699</c:v>
                </c:pt>
                <c:pt idx="526">
                  <c:v>-1723.47956912021</c:v>
                </c:pt>
                <c:pt idx="527">
                  <c:v>-1723.47956912021</c:v>
                </c:pt>
                <c:pt idx="528">
                  <c:v>-1723.47956912021</c:v>
                </c:pt>
                <c:pt idx="529">
                  <c:v>-1716.30239835369</c:v>
                </c:pt>
                <c:pt idx="530">
                  <c:v>-1701.2581370175401</c:v>
                </c:pt>
                <c:pt idx="531">
                  <c:v>-1457.1752681887999</c:v>
                </c:pt>
                <c:pt idx="532">
                  <c:v>-1481.54514173537</c:v>
                </c:pt>
                <c:pt idx="533">
                  <c:v>-1561.96027163402</c:v>
                </c:pt>
                <c:pt idx="534">
                  <c:v>-1561.96027163402</c:v>
                </c:pt>
                <c:pt idx="535">
                  <c:v>-1561.96027163402</c:v>
                </c:pt>
                <c:pt idx="536">
                  <c:v>-1478.2910538383601</c:v>
                </c:pt>
                <c:pt idx="537">
                  <c:v>-1489.66370841806</c:v>
                </c:pt>
                <c:pt idx="538">
                  <c:v>-1504.1213933157901</c:v>
                </c:pt>
                <c:pt idx="539">
                  <c:v>-1473.3037481844599</c:v>
                </c:pt>
                <c:pt idx="540">
                  <c:v>-1474.6459473354701</c:v>
                </c:pt>
                <c:pt idx="541">
                  <c:v>-1474.6459473354701</c:v>
                </c:pt>
                <c:pt idx="542">
                  <c:v>-1474.6459473354701</c:v>
                </c:pt>
                <c:pt idx="543">
                  <c:v>-1485.11229206865</c:v>
                </c:pt>
                <c:pt idx="544">
                  <c:v>-1487.7538315980701</c:v>
                </c:pt>
                <c:pt idx="545">
                  <c:v>-1506.3910151280299</c:v>
                </c:pt>
                <c:pt idx="546">
                  <c:v>-1473.43592936547</c:v>
                </c:pt>
                <c:pt idx="547">
                  <c:v>-1498.4081951900801</c:v>
                </c:pt>
                <c:pt idx="548">
                  <c:v>-1498.4081951900801</c:v>
                </c:pt>
                <c:pt idx="549">
                  <c:v>-1498.4081951900801</c:v>
                </c:pt>
                <c:pt idx="550">
                  <c:v>-1498.4024562470299</c:v>
                </c:pt>
                <c:pt idx="551">
                  <c:v>-1537.56257024464</c:v>
                </c:pt>
                <c:pt idx="552">
                  <c:v>-1538.07129928939</c:v>
                </c:pt>
                <c:pt idx="553">
                  <c:v>-1515.83915965808</c:v>
                </c:pt>
                <c:pt idx="554">
                  <c:v>-1508.92154413504</c:v>
                </c:pt>
                <c:pt idx="555">
                  <c:v>-1508.92154413504</c:v>
                </c:pt>
                <c:pt idx="556">
                  <c:v>-1508.92154413504</c:v>
                </c:pt>
                <c:pt idx="557">
                  <c:v>-1489.7117286821101</c:v>
                </c:pt>
                <c:pt idx="558">
                  <c:v>-1491.6461955084901</c:v>
                </c:pt>
                <c:pt idx="559">
                  <c:v>-1428.5371375024899</c:v>
                </c:pt>
                <c:pt idx="560">
                  <c:v>-1470.32654454935</c:v>
                </c:pt>
                <c:pt idx="561">
                  <c:v>-1451.6617166544099</c:v>
                </c:pt>
                <c:pt idx="562">
                  <c:v>-1451.6617166544099</c:v>
                </c:pt>
                <c:pt idx="563">
                  <c:v>-1451.6617166544099</c:v>
                </c:pt>
                <c:pt idx="564">
                  <c:v>-1460.1517162857101</c:v>
                </c:pt>
                <c:pt idx="565">
                  <c:v>-1424.58253388515</c:v>
                </c:pt>
                <c:pt idx="566">
                  <c:v>-1411.9757944263599</c:v>
                </c:pt>
                <c:pt idx="567">
                  <c:v>-1450.4827429439199</c:v>
                </c:pt>
                <c:pt idx="568">
                  <c:v>-1465.2116181112401</c:v>
                </c:pt>
                <c:pt idx="569">
                  <c:v>-1465.2116181112401</c:v>
                </c:pt>
                <c:pt idx="570">
                  <c:v>-1465.2116181112401</c:v>
                </c:pt>
                <c:pt idx="571">
                  <c:v>-1457.3711410006399</c:v>
                </c:pt>
                <c:pt idx="572">
                  <c:v>-1498.17748872839</c:v>
                </c:pt>
                <c:pt idx="573">
                  <c:v>-1487.24186290692</c:v>
                </c:pt>
                <c:pt idx="574">
                  <c:v>-1441.71281231077</c:v>
                </c:pt>
                <c:pt idx="575">
                  <c:v>-1410.1038862079299</c:v>
                </c:pt>
                <c:pt idx="576">
                  <c:v>-1410.1038862079299</c:v>
                </c:pt>
                <c:pt idx="577">
                  <c:v>-1410.1038862079299</c:v>
                </c:pt>
                <c:pt idx="578">
                  <c:v>-1411.01493885989</c:v>
                </c:pt>
                <c:pt idx="579">
                  <c:v>-1434.78002607702</c:v>
                </c:pt>
                <c:pt idx="580">
                  <c:v>-1406.9318487672499</c:v>
                </c:pt>
                <c:pt idx="581">
                  <c:v>-1403.37468405861</c:v>
                </c:pt>
                <c:pt idx="582">
                  <c:v>-1411.4377195796601</c:v>
                </c:pt>
                <c:pt idx="583">
                  <c:v>-1411.4377195796601</c:v>
                </c:pt>
                <c:pt idx="584">
                  <c:v>-1411.4377195796601</c:v>
                </c:pt>
                <c:pt idx="585">
                  <c:v>-1414.86478680705</c:v>
                </c:pt>
                <c:pt idx="586">
                  <c:v>-1387.64189374846</c:v>
                </c:pt>
                <c:pt idx="587">
                  <c:v>-1413.5093690844801</c:v>
                </c:pt>
                <c:pt idx="588">
                  <c:v>-1405.53294564973</c:v>
                </c:pt>
                <c:pt idx="589">
                  <c:v>-1431.76770063084</c:v>
                </c:pt>
                <c:pt idx="590">
                  <c:v>-1431.76770063084</c:v>
                </c:pt>
                <c:pt idx="591">
                  <c:v>-1426.20670063084</c:v>
                </c:pt>
                <c:pt idx="592">
                  <c:v>-1393.5830841745701</c:v>
                </c:pt>
                <c:pt idx="593">
                  <c:v>-1400.04251045872</c:v>
                </c:pt>
                <c:pt idx="594">
                  <c:v>-1395.87063871998</c:v>
                </c:pt>
                <c:pt idx="595">
                  <c:v>-1418.3826720136601</c:v>
                </c:pt>
                <c:pt idx="596">
                  <c:v>-1443.6803371696899</c:v>
                </c:pt>
                <c:pt idx="597">
                  <c:v>-1443.6803371696899</c:v>
                </c:pt>
                <c:pt idx="598">
                  <c:v>-1443.6803371696899</c:v>
                </c:pt>
                <c:pt idx="599">
                  <c:v>-1458.98512930572</c:v>
                </c:pt>
                <c:pt idx="600">
                  <c:v>-1456.05456829832</c:v>
                </c:pt>
                <c:pt idx="601">
                  <c:v>-1402.2068413311399</c:v>
                </c:pt>
                <c:pt idx="602">
                  <c:v>-1414.68765691198</c:v>
                </c:pt>
                <c:pt idx="603">
                  <c:v>-1432.50365100969</c:v>
                </c:pt>
                <c:pt idx="604">
                  <c:v>-1432.50365100969</c:v>
                </c:pt>
                <c:pt idx="605">
                  <c:v>-1432.50365100969</c:v>
                </c:pt>
                <c:pt idx="606">
                  <c:v>-1420.8798985580499</c:v>
                </c:pt>
                <c:pt idx="607">
                  <c:v>-1453.7443314086099</c:v>
                </c:pt>
                <c:pt idx="608">
                  <c:v>-1465.3022801724001</c:v>
                </c:pt>
                <c:pt idx="609">
                  <c:v>-1393.6829271889601</c:v>
                </c:pt>
                <c:pt idx="610">
                  <c:v>-1441.82534094894</c:v>
                </c:pt>
                <c:pt idx="611">
                  <c:v>-1441.82534094894</c:v>
                </c:pt>
                <c:pt idx="612">
                  <c:v>-1441.82534094894</c:v>
                </c:pt>
                <c:pt idx="613">
                  <c:v>-1424.38019155094</c:v>
                </c:pt>
                <c:pt idx="614">
                  <c:v>-1410.67159456638</c:v>
                </c:pt>
                <c:pt idx="615">
                  <c:v>-1381.4720374820499</c:v>
                </c:pt>
                <c:pt idx="616">
                  <c:v>-1410.61593758349</c:v>
                </c:pt>
                <c:pt idx="617">
                  <c:v>-1391.2675331694099</c:v>
                </c:pt>
                <c:pt idx="618">
                  <c:v>-1391.2675331694099</c:v>
                </c:pt>
                <c:pt idx="619">
                  <c:v>-1391.2675331694099</c:v>
                </c:pt>
                <c:pt idx="620">
                  <c:v>-1447.9001374868801</c:v>
                </c:pt>
                <c:pt idx="621">
                  <c:v>-1438.3633487280099</c:v>
                </c:pt>
                <c:pt idx="622">
                  <c:v>-1461.9596038033999</c:v>
                </c:pt>
                <c:pt idx="623">
                  <c:v>-1423.4726431122299</c:v>
                </c:pt>
                <c:pt idx="624">
                  <c:v>-1501.4110889439</c:v>
                </c:pt>
                <c:pt idx="625">
                  <c:v>-1501.4110889439</c:v>
                </c:pt>
                <c:pt idx="626">
                  <c:v>-1501.4110889439</c:v>
                </c:pt>
                <c:pt idx="627">
                  <c:v>-1468.9881361156099</c:v>
                </c:pt>
                <c:pt idx="628">
                  <c:v>-1468.4064476705</c:v>
                </c:pt>
                <c:pt idx="629">
                  <c:v>-1327.42003794126</c:v>
                </c:pt>
                <c:pt idx="630">
                  <c:v>-1320.58760121727</c:v>
                </c:pt>
                <c:pt idx="631">
                  <c:v>-1343.41517568173</c:v>
                </c:pt>
                <c:pt idx="632">
                  <c:v>-1343.41517568173</c:v>
                </c:pt>
                <c:pt idx="633">
                  <c:v>-1343.41517568173</c:v>
                </c:pt>
                <c:pt idx="634">
                  <c:v>-1292.8831731653399</c:v>
                </c:pt>
                <c:pt idx="635">
                  <c:v>-1281.4442769815901</c:v>
                </c:pt>
                <c:pt idx="636">
                  <c:v>-1327.00675633079</c:v>
                </c:pt>
                <c:pt idx="637">
                  <c:v>-1320.2591780569801</c:v>
                </c:pt>
                <c:pt idx="638">
                  <c:v>-1317.9399829106701</c:v>
                </c:pt>
                <c:pt idx="639">
                  <c:v>-1317.9399829106701</c:v>
                </c:pt>
                <c:pt idx="640">
                  <c:v>-1317.9399829106701</c:v>
                </c:pt>
                <c:pt idx="641">
                  <c:v>-1317.4140257133099</c:v>
                </c:pt>
                <c:pt idx="642">
                  <c:v>-1306.57186929416</c:v>
                </c:pt>
                <c:pt idx="643">
                  <c:v>-1324.6062283953499</c:v>
                </c:pt>
                <c:pt idx="644">
                  <c:v>-1279.7059739553099</c:v>
                </c:pt>
                <c:pt idx="645">
                  <c:v>-1299.60145008123</c:v>
                </c:pt>
                <c:pt idx="646">
                  <c:v>-1299.60145008123</c:v>
                </c:pt>
                <c:pt idx="647">
                  <c:v>-1299.60145008123</c:v>
                </c:pt>
                <c:pt idx="648">
                  <c:v>-1311.46734830529</c:v>
                </c:pt>
                <c:pt idx="649">
                  <c:v>-1285.22202656475</c:v>
                </c:pt>
                <c:pt idx="650">
                  <c:v>-1265.0467801265099</c:v>
                </c:pt>
                <c:pt idx="651">
                  <c:v>-1278.7395437539001</c:v>
                </c:pt>
                <c:pt idx="652">
                  <c:v>-1309.1962294986899</c:v>
                </c:pt>
                <c:pt idx="653">
                  <c:v>-1309.1962294986899</c:v>
                </c:pt>
                <c:pt idx="654">
                  <c:v>-1309.1962294986899</c:v>
                </c:pt>
                <c:pt idx="655">
                  <c:v>-1281.5045026288401</c:v>
                </c:pt>
                <c:pt idx="656">
                  <c:v>-1294.82253762497</c:v>
                </c:pt>
                <c:pt idx="657">
                  <c:v>-1502.5465354006601</c:v>
                </c:pt>
                <c:pt idx="658">
                  <c:v>-1512.5920604328501</c:v>
                </c:pt>
                <c:pt idx="659">
                  <c:v>-1466.9755265502899</c:v>
                </c:pt>
                <c:pt idx="660">
                  <c:v>-1466.9755265502899</c:v>
                </c:pt>
                <c:pt idx="661">
                  <c:v>-1466.9755265502899</c:v>
                </c:pt>
                <c:pt idx="662">
                  <c:v>-1467.7347056154799</c:v>
                </c:pt>
                <c:pt idx="663">
                  <c:v>-1500.2129881774899</c:v>
                </c:pt>
                <c:pt idx="664">
                  <c:v>-1673.12316227727</c:v>
                </c:pt>
                <c:pt idx="665">
                  <c:v>-1680.4442239533701</c:v>
                </c:pt>
                <c:pt idx="666">
                  <c:v>-1657.5781461578099</c:v>
                </c:pt>
                <c:pt idx="667">
                  <c:v>-1657.5781461578099</c:v>
                </c:pt>
                <c:pt idx="668">
                  <c:v>-1657.5781461578099</c:v>
                </c:pt>
                <c:pt idx="669">
                  <c:v>-1657.48359865781</c:v>
                </c:pt>
                <c:pt idx="670">
                  <c:v>-1657.48359865781</c:v>
                </c:pt>
                <c:pt idx="671">
                  <c:v>-1667.9363614116301</c:v>
                </c:pt>
                <c:pt idx="672">
                  <c:v>-1666.7214757864499</c:v>
                </c:pt>
                <c:pt idx="673">
                  <c:v>-1633.5525664694201</c:v>
                </c:pt>
                <c:pt idx="674">
                  <c:v>-1633.5525664694201</c:v>
                </c:pt>
                <c:pt idx="675">
                  <c:v>-1633.5525664694201</c:v>
                </c:pt>
                <c:pt idx="676">
                  <c:v>-1630.8470253688099</c:v>
                </c:pt>
                <c:pt idx="677">
                  <c:v>-1728.5861205398401</c:v>
                </c:pt>
                <c:pt idx="678">
                  <c:v>-1637.5240732944701</c:v>
                </c:pt>
                <c:pt idx="679">
                  <c:v>-1664.7936284759301</c:v>
                </c:pt>
                <c:pt idx="680">
                  <c:v>-1679.4635776346299</c:v>
                </c:pt>
                <c:pt idx="681">
                  <c:v>-1679.4635776346299</c:v>
                </c:pt>
                <c:pt idx="682">
                  <c:v>-1679.4635776346299</c:v>
                </c:pt>
                <c:pt idx="683">
                  <c:v>-1658.13971395725</c:v>
                </c:pt>
                <c:pt idx="684">
                  <c:v>-1666.7748933903899</c:v>
                </c:pt>
                <c:pt idx="685">
                  <c:v>-1707.88834366368</c:v>
                </c:pt>
                <c:pt idx="686">
                  <c:v>-1663.8095576901101</c:v>
                </c:pt>
                <c:pt idx="687">
                  <c:v>-1683.86846626585</c:v>
                </c:pt>
                <c:pt idx="688">
                  <c:v>-1683.86846626584</c:v>
                </c:pt>
                <c:pt idx="689">
                  <c:v>-1683.86846626584</c:v>
                </c:pt>
                <c:pt idx="690">
                  <c:v>-1630.1100129203001</c:v>
                </c:pt>
                <c:pt idx="691">
                  <c:v>-1644.95443508011</c:v>
                </c:pt>
                <c:pt idx="692">
                  <c:v>-1621.8635418584399</c:v>
                </c:pt>
                <c:pt idx="693">
                  <c:v>-1640.8132215045</c:v>
                </c:pt>
                <c:pt idx="694">
                  <c:v>-1595.9565137685699</c:v>
                </c:pt>
                <c:pt idx="695">
                  <c:v>-1595.9565137685699</c:v>
                </c:pt>
                <c:pt idx="696">
                  <c:v>-1595.9565137685699</c:v>
                </c:pt>
                <c:pt idx="697">
                  <c:v>-1614.8443494548501</c:v>
                </c:pt>
                <c:pt idx="698">
                  <c:v>-1595.6435733762401</c:v>
                </c:pt>
                <c:pt idx="699">
                  <c:v>-1623.9773868038401</c:v>
                </c:pt>
                <c:pt idx="700">
                  <c:v>-1599.22060202905</c:v>
                </c:pt>
                <c:pt idx="701">
                  <c:v>-1610.59344084335</c:v>
                </c:pt>
                <c:pt idx="702">
                  <c:v>-1610.59344084335</c:v>
                </c:pt>
                <c:pt idx="703">
                  <c:v>-1610.59344084335</c:v>
                </c:pt>
                <c:pt idx="704">
                  <c:v>-1639.3830742809901</c:v>
                </c:pt>
                <c:pt idx="705">
                  <c:v>-1604.46669765659</c:v>
                </c:pt>
                <c:pt idx="706">
                  <c:v>-1603.1623541092799</c:v>
                </c:pt>
                <c:pt idx="707">
                  <c:v>-1591.09430230413</c:v>
                </c:pt>
                <c:pt idx="708">
                  <c:v>-1622.0928346266201</c:v>
                </c:pt>
                <c:pt idx="709">
                  <c:v>-1622.0928346266201</c:v>
                </c:pt>
                <c:pt idx="710">
                  <c:v>-1622.0928346266201</c:v>
                </c:pt>
                <c:pt idx="711">
                  <c:v>-1633.21099118455</c:v>
                </c:pt>
                <c:pt idx="712">
                  <c:v>-1640.31443302142</c:v>
                </c:pt>
                <c:pt idx="713">
                  <c:v>-1447.2927564024001</c:v>
                </c:pt>
                <c:pt idx="714">
                  <c:v>-1455.3612020232099</c:v>
                </c:pt>
                <c:pt idx="715">
                  <c:v>-1423.4357085806801</c:v>
                </c:pt>
                <c:pt idx="716">
                  <c:v>-1423.4357085806801</c:v>
                </c:pt>
                <c:pt idx="717">
                  <c:v>-1423.4357085806801</c:v>
                </c:pt>
                <c:pt idx="718">
                  <c:v>-1434.17845764457</c:v>
                </c:pt>
                <c:pt idx="719">
                  <c:v>-1494.6754249748501</c:v>
                </c:pt>
                <c:pt idx="720">
                  <c:v>-1309.15882491913</c:v>
                </c:pt>
                <c:pt idx="721">
                  <c:v>-1302.7579390210601</c:v>
                </c:pt>
                <c:pt idx="722">
                  <c:v>-1315.5342685579201</c:v>
                </c:pt>
                <c:pt idx="723">
                  <c:v>-1315.5342685579201</c:v>
                </c:pt>
                <c:pt idx="724">
                  <c:v>-1315.5342685579201</c:v>
                </c:pt>
                <c:pt idx="725">
                  <c:v>-1315.5342685579201</c:v>
                </c:pt>
                <c:pt idx="726">
                  <c:v>-1303.3418961925199</c:v>
                </c:pt>
                <c:pt idx="727">
                  <c:v>-1524.5572078922401</c:v>
                </c:pt>
                <c:pt idx="728">
                  <c:v>-1498.0965780756101</c:v>
                </c:pt>
                <c:pt idx="729">
                  <c:v>-1506.28948696878</c:v>
                </c:pt>
                <c:pt idx="730">
                  <c:v>-1506.28948696878</c:v>
                </c:pt>
                <c:pt idx="731">
                  <c:v>-1506.28948696878</c:v>
                </c:pt>
                <c:pt idx="732">
                  <c:v>-1502.21084875014</c:v>
                </c:pt>
                <c:pt idx="733">
                  <c:v>-1434.5406388916999</c:v>
                </c:pt>
                <c:pt idx="734">
                  <c:v>-1226.72448504458</c:v>
                </c:pt>
                <c:pt idx="735">
                  <c:v>-1255.8512943784699</c:v>
                </c:pt>
                <c:pt idx="736">
                  <c:v>-1249.3826445375901</c:v>
                </c:pt>
                <c:pt idx="737">
                  <c:v>-1249.3826445375901</c:v>
                </c:pt>
                <c:pt idx="738">
                  <c:v>-1249.3826445375901</c:v>
                </c:pt>
                <c:pt idx="739">
                  <c:v>-1263.61125747812</c:v>
                </c:pt>
                <c:pt idx="740">
                  <c:v>-1273.9033458420899</c:v>
                </c:pt>
                <c:pt idx="741">
                  <c:v>-1296.5031076083901</c:v>
                </c:pt>
                <c:pt idx="742">
                  <c:v>-1298.3496111852201</c:v>
                </c:pt>
                <c:pt idx="743">
                  <c:v>-1319.60947304045</c:v>
                </c:pt>
                <c:pt idx="744">
                  <c:v>-1319.60947304045</c:v>
                </c:pt>
                <c:pt idx="745">
                  <c:v>-1319.60947304045</c:v>
                </c:pt>
                <c:pt idx="746">
                  <c:v>-1311.6750830507799</c:v>
                </c:pt>
                <c:pt idx="747">
                  <c:v>-1348.24670691949</c:v>
                </c:pt>
                <c:pt idx="748">
                  <c:v>-1330.4598899811699</c:v>
                </c:pt>
                <c:pt idx="749">
                  <c:v>-1315.7746845792699</c:v>
                </c:pt>
                <c:pt idx="750">
                  <c:v>-1349.40646017985</c:v>
                </c:pt>
                <c:pt idx="751">
                  <c:v>-1349.40646017985</c:v>
                </c:pt>
                <c:pt idx="752">
                  <c:v>-1349.40646017985</c:v>
                </c:pt>
                <c:pt idx="753">
                  <c:v>-1335.2564308532001</c:v>
                </c:pt>
                <c:pt idx="754">
                  <c:v>-1348.3053300157801</c:v>
                </c:pt>
                <c:pt idx="755">
                  <c:v>-1330.9125237655801</c:v>
                </c:pt>
                <c:pt idx="756">
                  <c:v>-1350.3021680156101</c:v>
                </c:pt>
                <c:pt idx="757">
                  <c:v>-1349.64177759575</c:v>
                </c:pt>
                <c:pt idx="758">
                  <c:v>-1349.64177759575</c:v>
                </c:pt>
                <c:pt idx="759">
                  <c:v>-1349.64177759575</c:v>
                </c:pt>
                <c:pt idx="760">
                  <c:v>-1355.90874936363</c:v>
                </c:pt>
                <c:pt idx="761">
                  <c:v>-1460.6610078728399</c:v>
                </c:pt>
                <c:pt idx="762">
                  <c:v>-1375.22138967614</c:v>
                </c:pt>
                <c:pt idx="763">
                  <c:v>-1335.7351671653601</c:v>
                </c:pt>
                <c:pt idx="764">
                  <c:v>-1322.66316094014</c:v>
                </c:pt>
                <c:pt idx="765">
                  <c:v>-1322.66316094014</c:v>
                </c:pt>
                <c:pt idx="766">
                  <c:v>-1322.66316094014</c:v>
                </c:pt>
                <c:pt idx="767">
                  <c:v>-1285.3382953727801</c:v>
                </c:pt>
                <c:pt idx="768">
                  <c:v>-1295.7834836378299</c:v>
                </c:pt>
                <c:pt idx="769">
                  <c:v>-1431.7839253638399</c:v>
                </c:pt>
                <c:pt idx="770">
                  <c:v>-1423.2978694846399</c:v>
                </c:pt>
                <c:pt idx="771">
                  <c:v>-1421.7893256106599</c:v>
                </c:pt>
                <c:pt idx="772">
                  <c:v>-1421.7893256106599</c:v>
                </c:pt>
                <c:pt idx="773">
                  <c:v>-1421.7893256106599</c:v>
                </c:pt>
                <c:pt idx="774">
                  <c:v>-1440.03746704389</c:v>
                </c:pt>
                <c:pt idx="775">
                  <c:v>-1434.8195511097199</c:v>
                </c:pt>
                <c:pt idx="776">
                  <c:v>-1313.87596655066</c:v>
                </c:pt>
                <c:pt idx="777">
                  <c:v>-1317.5486237601001</c:v>
                </c:pt>
                <c:pt idx="778">
                  <c:v>-1313.93629648568</c:v>
                </c:pt>
                <c:pt idx="779">
                  <c:v>-1313.93629648568</c:v>
                </c:pt>
                <c:pt idx="780">
                  <c:v>-1313.93629648568</c:v>
                </c:pt>
                <c:pt idx="781">
                  <c:v>-1341.3775740935901</c:v>
                </c:pt>
                <c:pt idx="782">
                  <c:v>-1370.32469122002</c:v>
                </c:pt>
                <c:pt idx="783">
                  <c:v>-1406.2758124898801</c:v>
                </c:pt>
                <c:pt idx="784">
                  <c:v>-1419.08595514579</c:v>
                </c:pt>
                <c:pt idx="785">
                  <c:v>-1402.8481797990701</c:v>
                </c:pt>
                <c:pt idx="786">
                  <c:v>-1402.8481797990701</c:v>
                </c:pt>
                <c:pt idx="787">
                  <c:v>-1402.8481797990701</c:v>
                </c:pt>
                <c:pt idx="788">
                  <c:v>-1402.51454821424</c:v>
                </c:pt>
                <c:pt idx="789">
                  <c:v>-1387.78580511061</c:v>
                </c:pt>
                <c:pt idx="790">
                  <c:v>-1381.6191676261999</c:v>
                </c:pt>
                <c:pt idx="791">
                  <c:v>-1397.0770289182501</c:v>
                </c:pt>
                <c:pt idx="792">
                  <c:v>-1445.6131050333099</c:v>
                </c:pt>
                <c:pt idx="793">
                  <c:v>-1445.6131050333099</c:v>
                </c:pt>
                <c:pt idx="794">
                  <c:v>-1445.6131050333099</c:v>
                </c:pt>
                <c:pt idx="795">
                  <c:v>-1396.6723431778801</c:v>
                </c:pt>
                <c:pt idx="796">
                  <c:v>-1387.7103483936</c:v>
                </c:pt>
                <c:pt idx="797">
                  <c:v>-1393.0110381060299</c:v>
                </c:pt>
                <c:pt idx="798">
                  <c:v>-1357.8767096962799</c:v>
                </c:pt>
                <c:pt idx="799">
                  <c:v>-1374.2314200087101</c:v>
                </c:pt>
                <c:pt idx="800">
                  <c:v>-1374.2314200087101</c:v>
                </c:pt>
                <c:pt idx="801">
                  <c:v>-1374.2314200087101</c:v>
                </c:pt>
                <c:pt idx="802">
                  <c:v>-1358.41717066552</c:v>
                </c:pt>
                <c:pt idx="803">
                  <c:v>-1343.6888567193</c:v>
                </c:pt>
                <c:pt idx="804">
                  <c:v>-1343.6888567193</c:v>
                </c:pt>
                <c:pt idx="805">
                  <c:v>-1191.2958475376799</c:v>
                </c:pt>
                <c:pt idx="806">
                  <c:v>-1197.50704953938</c:v>
                </c:pt>
                <c:pt idx="807">
                  <c:v>-1197.50704953938</c:v>
                </c:pt>
                <c:pt idx="808">
                  <c:v>-1197.50704953938</c:v>
                </c:pt>
                <c:pt idx="809">
                  <c:v>-1211.50206135895</c:v>
                </c:pt>
                <c:pt idx="810">
                  <c:v>-1216.3056432768101</c:v>
                </c:pt>
                <c:pt idx="811">
                  <c:v>-1237.6410797112501</c:v>
                </c:pt>
                <c:pt idx="812">
                  <c:v>-1237.4606155786701</c:v>
                </c:pt>
                <c:pt idx="813">
                  <c:v>-1242.50407403296</c:v>
                </c:pt>
                <c:pt idx="814">
                  <c:v>-1242.50407403296</c:v>
                </c:pt>
                <c:pt idx="815">
                  <c:v>-1242.50407403296</c:v>
                </c:pt>
                <c:pt idx="816">
                  <c:v>-1224.84182154464</c:v>
                </c:pt>
                <c:pt idx="817">
                  <c:v>-1248.0531919607699</c:v>
                </c:pt>
                <c:pt idx="818">
                  <c:v>-1217.97121819327</c:v>
                </c:pt>
                <c:pt idx="819">
                  <c:v>-1240.8464790195401</c:v>
                </c:pt>
                <c:pt idx="820">
                  <c:v>-1273.77261349574</c:v>
                </c:pt>
                <c:pt idx="821">
                  <c:v>-1273.77261349574</c:v>
                </c:pt>
                <c:pt idx="822">
                  <c:v>-1273.77261349574</c:v>
                </c:pt>
                <c:pt idx="823">
                  <c:v>-1219.4405875837799</c:v>
                </c:pt>
                <c:pt idx="824">
                  <c:v>-1195.0419899517401</c:v>
                </c:pt>
                <c:pt idx="825">
                  <c:v>-1204.3576749209601</c:v>
                </c:pt>
                <c:pt idx="826">
                  <c:v>-1194.5985259627901</c:v>
                </c:pt>
                <c:pt idx="827">
                  <c:v>-1206.81319545832</c:v>
                </c:pt>
                <c:pt idx="828">
                  <c:v>-1206.81319545832</c:v>
                </c:pt>
                <c:pt idx="829">
                  <c:v>-1206.81319545832</c:v>
                </c:pt>
                <c:pt idx="830">
                  <c:v>-1183.1458353965099</c:v>
                </c:pt>
                <c:pt idx="831">
                  <c:v>-1177.3444214707199</c:v>
                </c:pt>
                <c:pt idx="832">
                  <c:v>-1215.4828720103101</c:v>
                </c:pt>
                <c:pt idx="833">
                  <c:v>-1226.5238386849701</c:v>
                </c:pt>
                <c:pt idx="834">
                  <c:v>-1226.4301486849699</c:v>
                </c:pt>
                <c:pt idx="835">
                  <c:v>-1226.4301486849699</c:v>
                </c:pt>
                <c:pt idx="836">
                  <c:v>-1226.4301486849699</c:v>
                </c:pt>
                <c:pt idx="837">
                  <c:v>-1226.4301486849699</c:v>
                </c:pt>
                <c:pt idx="838">
                  <c:v>-1256.36173515359</c:v>
                </c:pt>
                <c:pt idx="839">
                  <c:v>-1195.59671520246</c:v>
                </c:pt>
                <c:pt idx="840">
                  <c:v>-1217.46335585728</c:v>
                </c:pt>
                <c:pt idx="841">
                  <c:v>-1187.0166475425999</c:v>
                </c:pt>
                <c:pt idx="842">
                  <c:v>-1187.0166475425999</c:v>
                </c:pt>
                <c:pt idx="843">
                  <c:v>-1187.0166475425999</c:v>
                </c:pt>
                <c:pt idx="844">
                  <c:v>-1216.19802637467</c:v>
                </c:pt>
                <c:pt idx="845">
                  <c:v>-1186.0120674526499</c:v>
                </c:pt>
                <c:pt idx="846">
                  <c:v>-1181.33668679225</c:v>
                </c:pt>
                <c:pt idx="847">
                  <c:v>-1173.01427469391</c:v>
                </c:pt>
                <c:pt idx="848">
                  <c:v>-1144.0597513175601</c:v>
                </c:pt>
                <c:pt idx="849">
                  <c:v>-1144.0597513175601</c:v>
                </c:pt>
                <c:pt idx="850">
                  <c:v>-1144.0597513175601</c:v>
                </c:pt>
                <c:pt idx="851">
                  <c:v>-1144.0597513175601</c:v>
                </c:pt>
                <c:pt idx="852">
                  <c:v>-1167.4383698504</c:v>
                </c:pt>
                <c:pt idx="853">
                  <c:v>-1212.9533370859999</c:v>
                </c:pt>
                <c:pt idx="854">
                  <c:v>-1178.60992342948</c:v>
                </c:pt>
                <c:pt idx="855">
                  <c:v>-1176.0551434394599</c:v>
                </c:pt>
                <c:pt idx="856">
                  <c:v>-1176.0551434394599</c:v>
                </c:pt>
                <c:pt idx="857">
                  <c:v>-1176.0551434394599</c:v>
                </c:pt>
                <c:pt idx="858">
                  <c:v>-1198.0796614175099</c:v>
                </c:pt>
                <c:pt idx="859">
                  <c:v>-1168.3455874515701</c:v>
                </c:pt>
                <c:pt idx="860">
                  <c:v>-1188.8065112348199</c:v>
                </c:pt>
                <c:pt idx="861">
                  <c:v>-1166.5547414314401</c:v>
                </c:pt>
                <c:pt idx="862">
                  <c:v>-1157.7738638666201</c:v>
                </c:pt>
                <c:pt idx="863">
                  <c:v>-1157.7738638666201</c:v>
                </c:pt>
                <c:pt idx="864">
                  <c:v>-1157.7738638666201</c:v>
                </c:pt>
                <c:pt idx="865">
                  <c:v>-1152.4955143398199</c:v>
                </c:pt>
                <c:pt idx="866">
                  <c:v>-1152.9657496065399</c:v>
                </c:pt>
                <c:pt idx="867">
                  <c:v>-1203.32293667913</c:v>
                </c:pt>
                <c:pt idx="868">
                  <c:v>-1190.4218608952899</c:v>
                </c:pt>
                <c:pt idx="869">
                  <c:v>-1213.3952405990999</c:v>
                </c:pt>
                <c:pt idx="870">
                  <c:v>-1213.3952405990999</c:v>
                </c:pt>
                <c:pt idx="871">
                  <c:v>-1213.3952405990999</c:v>
                </c:pt>
                <c:pt idx="872">
                  <c:v>-1200.2628032550399</c:v>
                </c:pt>
                <c:pt idx="873">
                  <c:v>-1195.6211318689</c:v>
                </c:pt>
                <c:pt idx="874">
                  <c:v>-1302.14477102811</c:v>
                </c:pt>
                <c:pt idx="875">
                  <c:v>-1268.0729407799299</c:v>
                </c:pt>
                <c:pt idx="876">
                  <c:v>-1281.8251227429901</c:v>
                </c:pt>
                <c:pt idx="877">
                  <c:v>-1281.8251227429901</c:v>
                </c:pt>
                <c:pt idx="878">
                  <c:v>-1281.8251227429901</c:v>
                </c:pt>
                <c:pt idx="879">
                  <c:v>-1285.10005846071</c:v>
                </c:pt>
                <c:pt idx="880">
                  <c:v>-1238.7761104292699</c:v>
                </c:pt>
                <c:pt idx="881">
                  <c:v>-1342.95107799786</c:v>
                </c:pt>
                <c:pt idx="882">
                  <c:v>-1361.66254144359</c:v>
                </c:pt>
                <c:pt idx="883">
                  <c:v>-1382.8418076186599</c:v>
                </c:pt>
                <c:pt idx="884">
                  <c:v>-1382.8418076186599</c:v>
                </c:pt>
                <c:pt idx="885">
                  <c:v>-1382.8418076186599</c:v>
                </c:pt>
                <c:pt idx="886">
                  <c:v>-1382.81098161866</c:v>
                </c:pt>
                <c:pt idx="887">
                  <c:v>-1375.3116508842299</c:v>
                </c:pt>
                <c:pt idx="888">
                  <c:v>-1354.2220393978901</c:v>
                </c:pt>
                <c:pt idx="889">
                  <c:v>-1346.70077997622</c:v>
                </c:pt>
                <c:pt idx="890">
                  <c:v>-1348.394112529</c:v>
                </c:pt>
                <c:pt idx="891">
                  <c:v>-1348.394112529</c:v>
                </c:pt>
                <c:pt idx="892">
                  <c:v>-1348.394112529</c:v>
                </c:pt>
                <c:pt idx="893">
                  <c:v>-1363.14897775641</c:v>
                </c:pt>
                <c:pt idx="894">
                  <c:v>-1352.8498795866001</c:v>
                </c:pt>
                <c:pt idx="895">
                  <c:v>-1377.6980914026899</c:v>
                </c:pt>
                <c:pt idx="896">
                  <c:v>-1375.5067369398701</c:v>
                </c:pt>
                <c:pt idx="897">
                  <c:v>-1384.36013989975</c:v>
                </c:pt>
                <c:pt idx="898">
                  <c:v>-1384.36013989975</c:v>
                </c:pt>
                <c:pt idx="899">
                  <c:v>-1384.36013989975</c:v>
                </c:pt>
                <c:pt idx="900">
                  <c:v>-1377.7950894077801</c:v>
                </c:pt>
                <c:pt idx="901">
                  <c:v>-1406.24714745707</c:v>
                </c:pt>
                <c:pt idx="902">
                  <c:v>-1368.62633593544</c:v>
                </c:pt>
                <c:pt idx="903">
                  <c:v>-1360.9321004152</c:v>
                </c:pt>
                <c:pt idx="904">
                  <c:v>-1363.30570991902</c:v>
                </c:pt>
                <c:pt idx="905">
                  <c:v>-1363.30570991902</c:v>
                </c:pt>
                <c:pt idx="906">
                  <c:v>-1363.30570991902</c:v>
                </c:pt>
                <c:pt idx="907">
                  <c:v>-1370.8352746518501</c:v>
                </c:pt>
                <c:pt idx="908">
                  <c:v>-1374.5776622046001</c:v>
                </c:pt>
                <c:pt idx="909">
                  <c:v>-1397.9339569937199</c:v>
                </c:pt>
                <c:pt idx="910">
                  <c:v>-1380.80087153778</c:v>
                </c:pt>
                <c:pt idx="911">
                  <c:v>-1379.5272072227599</c:v>
                </c:pt>
                <c:pt idx="912">
                  <c:v>-1379.5272072227599</c:v>
                </c:pt>
                <c:pt idx="913">
                  <c:v>-1379.5272072227599</c:v>
                </c:pt>
                <c:pt idx="914">
                  <c:v>-1321.39452038378</c:v>
                </c:pt>
                <c:pt idx="915">
                  <c:v>-1336.6752125399501</c:v>
                </c:pt>
                <c:pt idx="916">
                  <c:v>-1324.3578220750101</c:v>
                </c:pt>
                <c:pt idx="917">
                  <c:v>-1354.04714224859</c:v>
                </c:pt>
                <c:pt idx="918">
                  <c:v>-1315.3713651128</c:v>
                </c:pt>
                <c:pt idx="919">
                  <c:v>-1315.3713651128</c:v>
                </c:pt>
                <c:pt idx="920">
                  <c:v>-1315.3713651128</c:v>
                </c:pt>
                <c:pt idx="921">
                  <c:v>-1295.77735992062</c:v>
                </c:pt>
                <c:pt idx="922">
                  <c:v>-1299.20349511631</c:v>
                </c:pt>
                <c:pt idx="923">
                  <c:v>-1281.0031706074301</c:v>
                </c:pt>
                <c:pt idx="924">
                  <c:v>-1291.8471421940501</c:v>
                </c:pt>
                <c:pt idx="925">
                  <c:v>-1286.6795129207001</c:v>
                </c:pt>
                <c:pt idx="926">
                  <c:v>-1286.6795129207001</c:v>
                </c:pt>
                <c:pt idx="927">
                  <c:v>-1286.6795129207001</c:v>
                </c:pt>
                <c:pt idx="928">
                  <c:v>-1300.0958139807699</c:v>
                </c:pt>
                <c:pt idx="929">
                  <c:v>-1297.8726125353101</c:v>
                </c:pt>
                <c:pt idx="930">
                  <c:v>-1305.57758400797</c:v>
                </c:pt>
                <c:pt idx="931">
                  <c:v>-1299.67201339746</c:v>
                </c:pt>
                <c:pt idx="932">
                  <c:v>-1312.1035191543699</c:v>
                </c:pt>
                <c:pt idx="933">
                  <c:v>-1312.1035191543699</c:v>
                </c:pt>
                <c:pt idx="934">
                  <c:v>-1312.1035191543699</c:v>
                </c:pt>
                <c:pt idx="935">
                  <c:v>-1312.56050701444</c:v>
                </c:pt>
                <c:pt idx="936">
                  <c:v>-1317.8374768909</c:v>
                </c:pt>
                <c:pt idx="937">
                  <c:v>-1368.6136008206099</c:v>
                </c:pt>
                <c:pt idx="938">
                  <c:v>-1371.4919162462299</c:v>
                </c:pt>
                <c:pt idx="939">
                  <c:v>-1370.04796702453</c:v>
                </c:pt>
                <c:pt idx="940">
                  <c:v>-1370.04796702453</c:v>
                </c:pt>
                <c:pt idx="941">
                  <c:v>-1370.04796702453</c:v>
                </c:pt>
                <c:pt idx="942">
                  <c:v>-1355.49037233732</c:v>
                </c:pt>
                <c:pt idx="943">
                  <c:v>-1378.25400760607</c:v>
                </c:pt>
                <c:pt idx="944">
                  <c:v>-1361.81425423205</c:v>
                </c:pt>
                <c:pt idx="945">
                  <c:v>-1386.4252832243001</c:v>
                </c:pt>
                <c:pt idx="946">
                  <c:v>-1357.00023753598</c:v>
                </c:pt>
                <c:pt idx="947">
                  <c:v>-1357.00023753598</c:v>
                </c:pt>
                <c:pt idx="948">
                  <c:v>-1357.00023753599</c:v>
                </c:pt>
                <c:pt idx="949">
                  <c:v>-1361.7061463200801</c:v>
                </c:pt>
                <c:pt idx="950">
                  <c:v>-1372.5933424698201</c:v>
                </c:pt>
                <c:pt idx="951">
                  <c:v>-1443.15150997617</c:v>
                </c:pt>
                <c:pt idx="952">
                  <c:v>-1446.54914552743</c:v>
                </c:pt>
                <c:pt idx="953">
                  <c:v>-1440.1622403312299</c:v>
                </c:pt>
                <c:pt idx="954">
                  <c:v>-1440.1622403312299</c:v>
                </c:pt>
                <c:pt idx="955">
                  <c:v>-1440.1622403312299</c:v>
                </c:pt>
                <c:pt idx="956">
                  <c:v>-1417.4906463636401</c:v>
                </c:pt>
                <c:pt idx="957">
                  <c:v>-1437.68763094413</c:v>
                </c:pt>
                <c:pt idx="958">
                  <c:v>-1414.2560492780101</c:v>
                </c:pt>
                <c:pt idx="959">
                  <c:v>-1419.95156643784</c:v>
                </c:pt>
                <c:pt idx="960">
                  <c:v>-1402.68357133986</c:v>
                </c:pt>
                <c:pt idx="961">
                  <c:v>-1402.68357133986</c:v>
                </c:pt>
                <c:pt idx="962">
                  <c:v>-1402.68357133986</c:v>
                </c:pt>
                <c:pt idx="963">
                  <c:v>-1417.9973992963</c:v>
                </c:pt>
                <c:pt idx="964">
                  <c:v>-1427.7076062357801</c:v>
                </c:pt>
                <c:pt idx="965">
                  <c:v>-1436.00291581689</c:v>
                </c:pt>
                <c:pt idx="966">
                  <c:v>-1404.1171499678101</c:v>
                </c:pt>
                <c:pt idx="967">
                  <c:v>-1398.41281618834</c:v>
                </c:pt>
                <c:pt idx="968">
                  <c:v>-1398.41281618834</c:v>
                </c:pt>
                <c:pt idx="969">
                  <c:v>-1398.41281618834</c:v>
                </c:pt>
                <c:pt idx="970">
                  <c:v>-1397.0897501654099</c:v>
                </c:pt>
                <c:pt idx="971">
                  <c:v>-1402.6857320438601</c:v>
                </c:pt>
                <c:pt idx="972">
                  <c:v>-1431.6645795299</c:v>
                </c:pt>
                <c:pt idx="973">
                  <c:v>-1459.44529930215</c:v>
                </c:pt>
                <c:pt idx="974">
                  <c:v>-1405.98912359574</c:v>
                </c:pt>
                <c:pt idx="975">
                  <c:v>-1405.98912359574</c:v>
                </c:pt>
                <c:pt idx="976">
                  <c:v>-1405.98912359574</c:v>
                </c:pt>
                <c:pt idx="977">
                  <c:v>-1407.8533121589301</c:v>
                </c:pt>
                <c:pt idx="978">
                  <c:v>-1422.0159255075901</c:v>
                </c:pt>
                <c:pt idx="979">
                  <c:v>-1415.9721709857299</c:v>
                </c:pt>
                <c:pt idx="980">
                  <c:v>-1413.0420944622199</c:v>
                </c:pt>
                <c:pt idx="981">
                  <c:v>-1406.9719201319299</c:v>
                </c:pt>
                <c:pt idx="982">
                  <c:v>-1406.9719201319299</c:v>
                </c:pt>
                <c:pt idx="983">
                  <c:v>-1406.9719201319299</c:v>
                </c:pt>
                <c:pt idx="984">
                  <c:v>-1417.1425424010899</c:v>
                </c:pt>
                <c:pt idx="985">
                  <c:v>-1449.5121689292801</c:v>
                </c:pt>
                <c:pt idx="986">
                  <c:v>-1426.6299258843001</c:v>
                </c:pt>
                <c:pt idx="987">
                  <c:v>-1442.1027138316099</c:v>
                </c:pt>
                <c:pt idx="988">
                  <c:v>-1400.3875813539801</c:v>
                </c:pt>
                <c:pt idx="989">
                  <c:v>-1400.3875813539801</c:v>
                </c:pt>
                <c:pt idx="990">
                  <c:v>-1400.3875813539801</c:v>
                </c:pt>
                <c:pt idx="991">
                  <c:v>-1395.5828910986099</c:v>
                </c:pt>
                <c:pt idx="992">
                  <c:v>-1397.33684191523</c:v>
                </c:pt>
                <c:pt idx="993">
                  <c:v>-1315.6128376760701</c:v>
                </c:pt>
                <c:pt idx="994">
                  <c:v>-1406.01041161793</c:v>
                </c:pt>
                <c:pt idx="995">
                  <c:v>-1359.770597486</c:v>
                </c:pt>
                <c:pt idx="996">
                  <c:v>-1359.770597486</c:v>
                </c:pt>
                <c:pt idx="997">
                  <c:v>-1359.770597486</c:v>
                </c:pt>
                <c:pt idx="998">
                  <c:v>-1365.5809880044701</c:v>
                </c:pt>
                <c:pt idx="999">
                  <c:v>-1326.1718960722501</c:v>
                </c:pt>
                <c:pt idx="1000">
                  <c:v>-1405.9850185837599</c:v>
                </c:pt>
                <c:pt idx="1001">
                  <c:v>-1432.2312506641799</c:v>
                </c:pt>
                <c:pt idx="1002">
                  <c:v>-1422.29242408451</c:v>
                </c:pt>
                <c:pt idx="1003">
                  <c:v>-1422.29242408451</c:v>
                </c:pt>
                <c:pt idx="1004">
                  <c:v>-1422.29242408451</c:v>
                </c:pt>
                <c:pt idx="1005">
                  <c:v>-1406.3837427114399</c:v>
                </c:pt>
                <c:pt idx="1006">
                  <c:v>-1381.67547864567</c:v>
                </c:pt>
                <c:pt idx="1007">
                  <c:v>-1462.43829854765</c:v>
                </c:pt>
                <c:pt idx="1008">
                  <c:v>-1506.7963159591</c:v>
                </c:pt>
                <c:pt idx="1009">
                  <c:v>-1498.93381504223</c:v>
                </c:pt>
                <c:pt idx="1010">
                  <c:v>-1498.93381504223</c:v>
                </c:pt>
                <c:pt idx="1011">
                  <c:v>-1498.93381504223</c:v>
                </c:pt>
                <c:pt idx="1012">
                  <c:v>-1449.3098199595099</c:v>
                </c:pt>
                <c:pt idx="1013">
                  <c:v>-1462.6904297774399</c:v>
                </c:pt>
                <c:pt idx="1014">
                  <c:v>-1606.1728001276599</c:v>
                </c:pt>
                <c:pt idx="1015">
                  <c:v>-1628.8623658618999</c:v>
                </c:pt>
                <c:pt idx="1016">
                  <c:v>-1604.3939328075801</c:v>
                </c:pt>
                <c:pt idx="1017">
                  <c:v>-1604.3939328075801</c:v>
                </c:pt>
                <c:pt idx="1018">
                  <c:v>-1604.3939328075801</c:v>
                </c:pt>
                <c:pt idx="1019">
                  <c:v>-1621.42227683601</c:v>
                </c:pt>
                <c:pt idx="1020">
                  <c:v>-1631.72285656703</c:v>
                </c:pt>
                <c:pt idx="1021">
                  <c:v>-1654.8687384260299</c:v>
                </c:pt>
                <c:pt idx="1022">
                  <c:v>-1669.82824506825</c:v>
                </c:pt>
                <c:pt idx="1023">
                  <c:v>-1706.3886709590299</c:v>
                </c:pt>
                <c:pt idx="1024">
                  <c:v>-1706.3886709590299</c:v>
                </c:pt>
                <c:pt idx="1025">
                  <c:v>-1706.3886709590299</c:v>
                </c:pt>
                <c:pt idx="1026">
                  <c:v>-1706.3886709590299</c:v>
                </c:pt>
                <c:pt idx="1027">
                  <c:v>-1659.9935407701</c:v>
                </c:pt>
                <c:pt idx="1028">
                  <c:v>-1666.57956820185</c:v>
                </c:pt>
                <c:pt idx="1029">
                  <c:v>-1679.0768606951699</c:v>
                </c:pt>
                <c:pt idx="1030">
                  <c:v>-1688.5184510260699</c:v>
                </c:pt>
                <c:pt idx="1031">
                  <c:v>-1688.5184510260699</c:v>
                </c:pt>
                <c:pt idx="1032">
                  <c:v>-1688.5184510260699</c:v>
                </c:pt>
                <c:pt idx="1033">
                  <c:v>-1707.4479388777499</c:v>
                </c:pt>
                <c:pt idx="1034">
                  <c:v>-1718.7870628201599</c:v>
                </c:pt>
                <c:pt idx="1035">
                  <c:v>-1718.7870628201599</c:v>
                </c:pt>
                <c:pt idx="1036">
                  <c:v>-1693.3129065400301</c:v>
                </c:pt>
                <c:pt idx="1037">
                  <c:v>-1778.58311024514</c:v>
                </c:pt>
                <c:pt idx="1038">
                  <c:v>-1778.58311024514</c:v>
                </c:pt>
                <c:pt idx="1039">
                  <c:v>-1778.58311024514</c:v>
                </c:pt>
                <c:pt idx="1040">
                  <c:v>-1702.33389995219</c:v>
                </c:pt>
                <c:pt idx="1041">
                  <c:v>-1696.3728951952701</c:v>
                </c:pt>
                <c:pt idx="1042">
                  <c:v>-1681.08828883004</c:v>
                </c:pt>
                <c:pt idx="1043">
                  <c:v>-1674.5741832889801</c:v>
                </c:pt>
                <c:pt idx="1044">
                  <c:v>-1684.5655435660699</c:v>
                </c:pt>
                <c:pt idx="1045">
                  <c:v>-1684.5655435660699</c:v>
                </c:pt>
                <c:pt idx="1046">
                  <c:v>-1684.5655435660699</c:v>
                </c:pt>
                <c:pt idx="1047">
                  <c:v>-1668.9733638282401</c:v>
                </c:pt>
                <c:pt idx="1048">
                  <c:v>-1705.42456157681</c:v>
                </c:pt>
                <c:pt idx="1049">
                  <c:v>-1769.78558322565</c:v>
                </c:pt>
                <c:pt idx="1050">
                  <c:v>-1768.15018360163</c:v>
                </c:pt>
                <c:pt idx="1051">
                  <c:v>-1762.9692193790099</c:v>
                </c:pt>
                <c:pt idx="1052">
                  <c:v>-1762.9692193790099</c:v>
                </c:pt>
                <c:pt idx="1053">
                  <c:v>-1762.9692193790099</c:v>
                </c:pt>
                <c:pt idx="1054">
                  <c:v>-1769.5379236137101</c:v>
                </c:pt>
                <c:pt idx="1055">
                  <c:v>-1770.3681707691601</c:v>
                </c:pt>
                <c:pt idx="1056">
                  <c:v>-1827.9734177473599</c:v>
                </c:pt>
                <c:pt idx="1057">
                  <c:v>-1833.1392716661901</c:v>
                </c:pt>
                <c:pt idx="1058">
                  <c:v>-1871.4636988695299</c:v>
                </c:pt>
                <c:pt idx="1059">
                  <c:v>-1871.4636988695299</c:v>
                </c:pt>
                <c:pt idx="1060">
                  <c:v>-1871.4636988695299</c:v>
                </c:pt>
                <c:pt idx="1061">
                  <c:v>-1854.68889609904</c:v>
                </c:pt>
                <c:pt idx="1062">
                  <c:v>-1848.7799018599401</c:v>
                </c:pt>
                <c:pt idx="1063">
                  <c:v>-1824.5143995752501</c:v>
                </c:pt>
                <c:pt idx="1064">
                  <c:v>-1827.81720993831</c:v>
                </c:pt>
                <c:pt idx="1065">
                  <c:v>-1841.12992939849</c:v>
                </c:pt>
                <c:pt idx="1066">
                  <c:v>-1841.12992939849</c:v>
                </c:pt>
                <c:pt idx="1067">
                  <c:v>-1841.12992939849</c:v>
                </c:pt>
                <c:pt idx="1068">
                  <c:v>-1821.56857945876</c:v>
                </c:pt>
                <c:pt idx="1069">
                  <c:v>-1888.4104580200601</c:v>
                </c:pt>
                <c:pt idx="1070">
                  <c:v>-1979.0824484790701</c:v>
                </c:pt>
                <c:pt idx="1071">
                  <c:v>-2005.7133775182599</c:v>
                </c:pt>
                <c:pt idx="1072">
                  <c:v>-1972.78711824636</c:v>
                </c:pt>
                <c:pt idx="1073">
                  <c:v>-1972.78711824636</c:v>
                </c:pt>
                <c:pt idx="1074">
                  <c:v>-1972.78711824636</c:v>
                </c:pt>
                <c:pt idx="1075">
                  <c:v>-1973.60469928778</c:v>
                </c:pt>
                <c:pt idx="1076">
                  <c:v>-2005.7236573780001</c:v>
                </c:pt>
                <c:pt idx="1077">
                  <c:v>-2049.6405299956</c:v>
                </c:pt>
                <c:pt idx="1078">
                  <c:v>-1951.5486147336401</c:v>
                </c:pt>
                <c:pt idx="1079">
                  <c:v>-1968.5251058843701</c:v>
                </c:pt>
                <c:pt idx="1080">
                  <c:v>-1968.5251058843701</c:v>
                </c:pt>
                <c:pt idx="1081">
                  <c:v>-1968.5251058843701</c:v>
                </c:pt>
                <c:pt idx="1082">
                  <c:v>-1960.7750041177101</c:v>
                </c:pt>
                <c:pt idx="1083">
                  <c:v>-1983.8558243683599</c:v>
                </c:pt>
                <c:pt idx="1084">
                  <c:v>-1958.75215149736</c:v>
                </c:pt>
                <c:pt idx="1085">
                  <c:v>-1915.83846880734</c:v>
                </c:pt>
                <c:pt idx="1086">
                  <c:v>-1922.2631924939101</c:v>
                </c:pt>
                <c:pt idx="1087">
                  <c:v>-1922.2631924939101</c:v>
                </c:pt>
                <c:pt idx="1088">
                  <c:v>-1922.2631924939101</c:v>
                </c:pt>
                <c:pt idx="1089">
                  <c:v>-1922.2631924939101</c:v>
                </c:pt>
                <c:pt idx="1090">
                  <c:v>-1922.2631924939101</c:v>
                </c:pt>
                <c:pt idx="1091">
                  <c:v>-1847.18310598784</c:v>
                </c:pt>
                <c:pt idx="1092">
                  <c:v>-1831.03885856176</c:v>
                </c:pt>
                <c:pt idx="1093">
                  <c:v>-1841.1163297811199</c:v>
                </c:pt>
                <c:pt idx="1094">
                  <c:v>-1841.1163297811199</c:v>
                </c:pt>
                <c:pt idx="1095">
                  <c:v>-1841.1163297811199</c:v>
                </c:pt>
                <c:pt idx="1096">
                  <c:v>-1841.1163297811199</c:v>
                </c:pt>
                <c:pt idx="1097">
                  <c:v>-1903.12631761329</c:v>
                </c:pt>
                <c:pt idx="1098">
                  <c:v>-1972.98316922606</c:v>
                </c:pt>
                <c:pt idx="1099">
                  <c:v>-1981.99156378253</c:v>
                </c:pt>
                <c:pt idx="1100">
                  <c:v>-1987.9850521533101</c:v>
                </c:pt>
                <c:pt idx="1101">
                  <c:v>-1987.9850521533101</c:v>
                </c:pt>
                <c:pt idx="1102">
                  <c:v>-1987.9850521533101</c:v>
                </c:pt>
                <c:pt idx="1103">
                  <c:v>-1999.35579268023</c:v>
                </c:pt>
                <c:pt idx="1104">
                  <c:v>-1966.4620324110199</c:v>
                </c:pt>
                <c:pt idx="1105">
                  <c:v>-1907.8837649290101</c:v>
                </c:pt>
                <c:pt idx="1106">
                  <c:v>-1902.42381737146</c:v>
                </c:pt>
                <c:pt idx="1107">
                  <c:v>-1890.2034850922801</c:v>
                </c:pt>
                <c:pt idx="1108">
                  <c:v>-1890.2034850922801</c:v>
                </c:pt>
                <c:pt idx="1109">
                  <c:v>-1890.2034850922801</c:v>
                </c:pt>
                <c:pt idx="1110">
                  <c:v>-1878.25177541536</c:v>
                </c:pt>
                <c:pt idx="1111">
                  <c:v>-1895.86606655836</c:v>
                </c:pt>
                <c:pt idx="1112">
                  <c:v>-1923.0907760729001</c:v>
                </c:pt>
                <c:pt idx="1113">
                  <c:v>-1914.49391397563</c:v>
                </c:pt>
                <c:pt idx="1114">
                  <c:v>-1930.3594678520799</c:v>
                </c:pt>
                <c:pt idx="1115">
                  <c:v>-1930.3594678520799</c:v>
                </c:pt>
                <c:pt idx="1116">
                  <c:v>-1930.3594678520799</c:v>
                </c:pt>
                <c:pt idx="1117">
                  <c:v>-1926.9584980091199</c:v>
                </c:pt>
                <c:pt idx="1118">
                  <c:v>-1933.39466005229</c:v>
                </c:pt>
                <c:pt idx="1119">
                  <c:v>-1999.8724916322701</c:v>
                </c:pt>
                <c:pt idx="1120">
                  <c:v>-1973.2439826223101</c:v>
                </c:pt>
                <c:pt idx="1121">
                  <c:v>-1969.29057326057</c:v>
                </c:pt>
                <c:pt idx="1122">
                  <c:v>-1969.29057326057</c:v>
                </c:pt>
                <c:pt idx="1123">
                  <c:v>-1969.29057326057</c:v>
                </c:pt>
                <c:pt idx="1124">
                  <c:v>-1981.55156918794</c:v>
                </c:pt>
                <c:pt idx="1125">
                  <c:v>-1978.5021552036101</c:v>
                </c:pt>
                <c:pt idx="1126">
                  <c:v>-2036.39771705506</c:v>
                </c:pt>
                <c:pt idx="1127">
                  <c:v>-2009.82784605193</c:v>
                </c:pt>
                <c:pt idx="1128">
                  <c:v>-1999.0020947589401</c:v>
                </c:pt>
                <c:pt idx="1129">
                  <c:v>-1999.0020947589401</c:v>
                </c:pt>
                <c:pt idx="1130">
                  <c:v>-1999.0020947589401</c:v>
                </c:pt>
                <c:pt idx="1131">
                  <c:v>-1992.9112349173099</c:v>
                </c:pt>
                <c:pt idx="1132">
                  <c:v>-2001.9548968392901</c:v>
                </c:pt>
                <c:pt idx="1133">
                  <c:v>-1951.2213129828301</c:v>
                </c:pt>
                <c:pt idx="1134">
                  <c:v>-1952.7304618543301</c:v>
                </c:pt>
                <c:pt idx="1135">
                  <c:v>-1968.0677393066801</c:v>
                </c:pt>
                <c:pt idx="1136">
                  <c:v>-1968.0677393066801</c:v>
                </c:pt>
                <c:pt idx="1137">
                  <c:v>-1968.0677393066801</c:v>
                </c:pt>
                <c:pt idx="1138">
                  <c:v>-1955.7596225298601</c:v>
                </c:pt>
                <c:pt idx="1139">
                  <c:v>-1963.9110185320301</c:v>
                </c:pt>
                <c:pt idx="1140">
                  <c:v>-1952.30488244875</c:v>
                </c:pt>
                <c:pt idx="1141">
                  <c:v>-1970.6977519204199</c:v>
                </c:pt>
                <c:pt idx="1142">
                  <c:v>-1972.6622156032299</c:v>
                </c:pt>
                <c:pt idx="1143">
                  <c:v>-1972.6622156032299</c:v>
                </c:pt>
                <c:pt idx="1144">
                  <c:v>-1972.6622156032399</c:v>
                </c:pt>
                <c:pt idx="1145">
                  <c:v>-1989.6744766960601</c:v>
                </c:pt>
                <c:pt idx="1146">
                  <c:v>-1963.86289376889</c:v>
                </c:pt>
                <c:pt idx="1147">
                  <c:v>-2035.0968623168001</c:v>
                </c:pt>
                <c:pt idx="1148">
                  <c:v>-1972.94939002965</c:v>
                </c:pt>
                <c:pt idx="1149">
                  <c:v>-1981.86908785844</c:v>
                </c:pt>
                <c:pt idx="1150">
                  <c:v>-1981.86908785844</c:v>
                </c:pt>
                <c:pt idx="1151">
                  <c:v>-1981.86908785844</c:v>
                </c:pt>
                <c:pt idx="1152">
                  <c:v>-1996.73855422002</c:v>
                </c:pt>
                <c:pt idx="1153">
                  <c:v>-1984.71731932225</c:v>
                </c:pt>
                <c:pt idx="1154">
                  <c:v>-2058.82875461398</c:v>
                </c:pt>
                <c:pt idx="1155">
                  <c:v>-1990.04886720493</c:v>
                </c:pt>
                <c:pt idx="1156">
                  <c:v>-1998.57925203285</c:v>
                </c:pt>
                <c:pt idx="1157">
                  <c:v>-1998.57925203285</c:v>
                </c:pt>
                <c:pt idx="1158">
                  <c:v>-1998.57925203285</c:v>
                </c:pt>
                <c:pt idx="1159">
                  <c:v>-1981.2949399904601</c:v>
                </c:pt>
                <c:pt idx="1160">
                  <c:v>-1977.59383702284</c:v>
                </c:pt>
                <c:pt idx="1161">
                  <c:v>-2031.6809918802201</c:v>
                </c:pt>
                <c:pt idx="1162">
                  <c:v>-2024.3344486656599</c:v>
                </c:pt>
                <c:pt idx="1163">
                  <c:v>-2029.61323484796</c:v>
                </c:pt>
                <c:pt idx="1164">
                  <c:v>-2029.61323484796</c:v>
                </c:pt>
                <c:pt idx="1165">
                  <c:v>-2029.61323484796</c:v>
                </c:pt>
                <c:pt idx="1166">
                  <c:v>-2029.55888229728</c:v>
                </c:pt>
                <c:pt idx="1167">
                  <c:v>-2053.2879970235699</c:v>
                </c:pt>
                <c:pt idx="1168">
                  <c:v>-2046.2540298631</c:v>
                </c:pt>
                <c:pt idx="1169">
                  <c:v>-2046.2540298631</c:v>
                </c:pt>
                <c:pt idx="1170">
                  <c:v>-2046.2540298631</c:v>
                </c:pt>
                <c:pt idx="1171">
                  <c:v>-2046.2540298631</c:v>
                </c:pt>
                <c:pt idx="1172">
                  <c:v>-2046.2540298631</c:v>
                </c:pt>
                <c:pt idx="1173">
                  <c:v>-2045.8997308442999</c:v>
                </c:pt>
                <c:pt idx="1174">
                  <c:v>-2047.78178052608</c:v>
                </c:pt>
                <c:pt idx="1175">
                  <c:v>-2045.8638840829699</c:v>
                </c:pt>
                <c:pt idx="1176">
                  <c:v>-2042.9336917528101</c:v>
                </c:pt>
                <c:pt idx="1177">
                  <c:v>-2043.5418896132601</c:v>
                </c:pt>
                <c:pt idx="1178">
                  <c:v>-2043.5418896132601</c:v>
                </c:pt>
                <c:pt idx="1179">
                  <c:v>-2043.5418896132601</c:v>
                </c:pt>
                <c:pt idx="1180">
                  <c:v>-2048.6021533315702</c:v>
                </c:pt>
                <c:pt idx="1181">
                  <c:v>-2070.4913871024</c:v>
                </c:pt>
                <c:pt idx="1182">
                  <c:v>-2073.5775046460599</c:v>
                </c:pt>
                <c:pt idx="1183">
                  <c:v>-2114.6157958321701</c:v>
                </c:pt>
                <c:pt idx="1184">
                  <c:v>-2114.6157958321701</c:v>
                </c:pt>
                <c:pt idx="1185">
                  <c:v>-2114.6157958321701</c:v>
                </c:pt>
                <c:pt idx="1186">
                  <c:v>-2114.6157958321701</c:v>
                </c:pt>
                <c:pt idx="1187">
                  <c:v>-2114.6157958321701</c:v>
                </c:pt>
                <c:pt idx="1188">
                  <c:v>-2108.9856206220502</c:v>
                </c:pt>
                <c:pt idx="1189">
                  <c:v>-2080.2335583275299</c:v>
                </c:pt>
                <c:pt idx="1190">
                  <c:v>-2088.48748282627</c:v>
                </c:pt>
                <c:pt idx="1191">
                  <c:v>-2090.56722489616</c:v>
                </c:pt>
                <c:pt idx="1192">
                  <c:v>-2090.56722489616</c:v>
                </c:pt>
                <c:pt idx="1193">
                  <c:v>-2090.56722489616</c:v>
                </c:pt>
                <c:pt idx="1194">
                  <c:v>-2141.1594141566502</c:v>
                </c:pt>
                <c:pt idx="1195">
                  <c:v>-2064.7991981901801</c:v>
                </c:pt>
                <c:pt idx="1196">
                  <c:v>-2081.66838256344</c:v>
                </c:pt>
                <c:pt idx="1197">
                  <c:v>-2066.5684547562801</c:v>
                </c:pt>
                <c:pt idx="1198">
                  <c:v>-2078.4160909776401</c:v>
                </c:pt>
                <c:pt idx="1199">
                  <c:v>-2078.4160909776401</c:v>
                </c:pt>
                <c:pt idx="1200">
                  <c:v>-2078.4160909776401</c:v>
                </c:pt>
                <c:pt idx="1201">
                  <c:v>-2102.5775744197499</c:v>
                </c:pt>
                <c:pt idx="1202">
                  <c:v>-2065.14306321189</c:v>
                </c:pt>
                <c:pt idx="1203">
                  <c:v>-2100.6039454656998</c:v>
                </c:pt>
                <c:pt idx="1204">
                  <c:v>-2110.0865889644201</c:v>
                </c:pt>
                <c:pt idx="1205">
                  <c:v>-2140.74490630541</c:v>
                </c:pt>
                <c:pt idx="1206">
                  <c:v>-2140.74490630541</c:v>
                </c:pt>
                <c:pt idx="1207">
                  <c:v>-2140.74490630541</c:v>
                </c:pt>
                <c:pt idx="1208">
                  <c:v>-2105.2389282254298</c:v>
                </c:pt>
                <c:pt idx="1209">
                  <c:v>-2131.86850472786</c:v>
                </c:pt>
                <c:pt idx="1210">
                  <c:v>-2155.3260930238698</c:v>
                </c:pt>
                <c:pt idx="1211">
                  <c:v>-2115.8547223898499</c:v>
                </c:pt>
                <c:pt idx="1212">
                  <c:v>-2173.0574469135299</c:v>
                </c:pt>
                <c:pt idx="1213">
                  <c:v>-2173.0574469135299</c:v>
                </c:pt>
                <c:pt idx="1214">
                  <c:v>-2173.0574469135299</c:v>
                </c:pt>
                <c:pt idx="1215">
                  <c:v>-2173.1606115135301</c:v>
                </c:pt>
                <c:pt idx="1216">
                  <c:v>-2173.1606115135301</c:v>
                </c:pt>
                <c:pt idx="1217">
                  <c:v>-2097.5521456957899</c:v>
                </c:pt>
                <c:pt idx="1218">
                  <c:v>-2123.0235759564698</c:v>
                </c:pt>
                <c:pt idx="1219">
                  <c:v>-2158.4648563688302</c:v>
                </c:pt>
                <c:pt idx="1220">
                  <c:v>-2158.4648563688302</c:v>
                </c:pt>
                <c:pt idx="1221">
                  <c:v>-2158.4648563688302</c:v>
                </c:pt>
                <c:pt idx="1222">
                  <c:v>-2156.7144223956502</c:v>
                </c:pt>
                <c:pt idx="1223">
                  <c:v>-2148.08915527708</c:v>
                </c:pt>
                <c:pt idx="1224">
                  <c:v>-2276.6487980379602</c:v>
                </c:pt>
                <c:pt idx="1225">
                  <c:v>-2261.3052511707501</c:v>
                </c:pt>
                <c:pt idx="1226">
                  <c:v>-2276.0532512743298</c:v>
                </c:pt>
                <c:pt idx="1227">
                  <c:v>-2276.0532512743298</c:v>
                </c:pt>
                <c:pt idx="1228">
                  <c:v>-2276.0532512743298</c:v>
                </c:pt>
                <c:pt idx="1229">
                  <c:v>-2267.7150909018001</c:v>
                </c:pt>
                <c:pt idx="1230">
                  <c:v>-2269.97865360174</c:v>
                </c:pt>
                <c:pt idx="1231">
                  <c:v>-2367.7794049182999</c:v>
                </c:pt>
                <c:pt idx="1232">
                  <c:v>-2365.2686931687299</c:v>
                </c:pt>
                <c:pt idx="1233">
                  <c:v>-2366.8116225590302</c:v>
                </c:pt>
                <c:pt idx="1234">
                  <c:v>-2366.8116225590302</c:v>
                </c:pt>
                <c:pt idx="1235">
                  <c:v>-2366.8116225590302</c:v>
                </c:pt>
                <c:pt idx="1236">
                  <c:v>-2366.8116225590302</c:v>
                </c:pt>
                <c:pt idx="1237">
                  <c:v>-2409.4916229032201</c:v>
                </c:pt>
                <c:pt idx="1238">
                  <c:v>-2498.8883276922902</c:v>
                </c:pt>
                <c:pt idx="1239">
                  <c:v>-2488.73361494541</c:v>
                </c:pt>
                <c:pt idx="1240">
                  <c:v>-2526.1637918649499</c:v>
                </c:pt>
                <c:pt idx="1241">
                  <c:v>-2526.1637918649499</c:v>
                </c:pt>
                <c:pt idx="1242">
                  <c:v>-2526.1637918649499</c:v>
                </c:pt>
                <c:pt idx="1243">
                  <c:v>-2547.2127495853701</c:v>
                </c:pt>
                <c:pt idx="1244">
                  <c:v>-2532.2151285731902</c:v>
                </c:pt>
                <c:pt idx="1245">
                  <c:v>-2596.7001303032398</c:v>
                </c:pt>
                <c:pt idx="1246">
                  <c:v>-2620.9960465407798</c:v>
                </c:pt>
                <c:pt idx="1247">
                  <c:v>-2629.73784649749</c:v>
                </c:pt>
                <c:pt idx="1248">
                  <c:v>-2629.73784649749</c:v>
                </c:pt>
                <c:pt idx="1249">
                  <c:v>-2629.73784649749</c:v>
                </c:pt>
                <c:pt idx="1250">
                  <c:v>-2594.8048097450701</c:v>
                </c:pt>
                <c:pt idx="1251">
                  <c:v>-2589.0327953570099</c:v>
                </c:pt>
                <c:pt idx="1252">
                  <c:v>-2599.5058730740998</c:v>
                </c:pt>
                <c:pt idx="1253">
                  <c:v>-2592.5832340185998</c:v>
                </c:pt>
                <c:pt idx="1254">
                  <c:v>-2611.1862621999899</c:v>
                </c:pt>
                <c:pt idx="1255">
                  <c:v>-2611.1862621999899</c:v>
                </c:pt>
                <c:pt idx="1256">
                  <c:v>-2611.1862621999899</c:v>
                </c:pt>
                <c:pt idx="1257">
                  <c:v>-2639.4795074062399</c:v>
                </c:pt>
                <c:pt idx="1258">
                  <c:v>-2615.77846828569</c:v>
                </c:pt>
                <c:pt idx="1259">
                  <c:v>-2624.28016808139</c:v>
                </c:pt>
                <c:pt idx="1260">
                  <c:v>-2664.5776060415201</c:v>
                </c:pt>
                <c:pt idx="1261">
                  <c:v>-2660.1286055738401</c:v>
                </c:pt>
                <c:pt idx="1262">
                  <c:v>-2660.1286055738401</c:v>
                </c:pt>
                <c:pt idx="1263">
                  <c:v>-2660.1286055738401</c:v>
                </c:pt>
                <c:pt idx="1264">
                  <c:v>-2643.1606259464302</c:v>
                </c:pt>
                <c:pt idx="1265">
                  <c:v>-2656.88049760072</c:v>
                </c:pt>
                <c:pt idx="1266">
                  <c:v>-2648.4091598682799</c:v>
                </c:pt>
                <c:pt idx="1267">
                  <c:v>-2661.0470642321602</c:v>
                </c:pt>
                <c:pt idx="1268">
                  <c:v>-2645.44300076436</c:v>
                </c:pt>
                <c:pt idx="1269">
                  <c:v>-2645.44300076436</c:v>
                </c:pt>
                <c:pt idx="1270">
                  <c:v>-2645.44300076436</c:v>
                </c:pt>
                <c:pt idx="1271">
                  <c:v>-2693.4918960012801</c:v>
                </c:pt>
                <c:pt idx="1272">
                  <c:v>-2745.8913332808602</c:v>
                </c:pt>
                <c:pt idx="1273">
                  <c:v>-2726.6062635926901</c:v>
                </c:pt>
                <c:pt idx="1274">
                  <c:v>-2709.4489310147101</c:v>
                </c:pt>
                <c:pt idx="1275">
                  <c:v>-2727.54487504181</c:v>
                </c:pt>
                <c:pt idx="1276">
                  <c:v>-2727.54487504181</c:v>
                </c:pt>
                <c:pt idx="1277">
                  <c:v>-2727.54487504181</c:v>
                </c:pt>
                <c:pt idx="1278">
                  <c:v>-2701.5022057270298</c:v>
                </c:pt>
                <c:pt idx="1279">
                  <c:v>-2707.0475878787602</c:v>
                </c:pt>
                <c:pt idx="1280">
                  <c:v>-2686.2325827999298</c:v>
                </c:pt>
                <c:pt idx="1281">
                  <c:v>-2670.5685760565002</c:v>
                </c:pt>
                <c:pt idx="1282">
                  <c:v>-2667.4438078401899</c:v>
                </c:pt>
                <c:pt idx="1283">
                  <c:v>-2667.4438078401899</c:v>
                </c:pt>
                <c:pt idx="1284">
                  <c:v>-2667.4438078401899</c:v>
                </c:pt>
                <c:pt idx="1285">
                  <c:v>-2652.9373501550699</c:v>
                </c:pt>
                <c:pt idx="1286">
                  <c:v>-2672.03244263033</c:v>
                </c:pt>
                <c:pt idx="1287">
                  <c:v>-2641.0633160092898</c:v>
                </c:pt>
                <c:pt idx="1288">
                  <c:v>-2649.6758438561501</c:v>
                </c:pt>
                <c:pt idx="1289">
                  <c:v>-2641.64624661073</c:v>
                </c:pt>
                <c:pt idx="1290">
                  <c:v>-2641.64624661073</c:v>
                </c:pt>
                <c:pt idx="1291">
                  <c:v>-2641.64624661073</c:v>
                </c:pt>
                <c:pt idx="1292">
                  <c:v>-2616.7899077327602</c:v>
                </c:pt>
                <c:pt idx="1293">
                  <c:v>-2621.97445457509</c:v>
                </c:pt>
                <c:pt idx="1294">
                  <c:v>-2662.2239152114198</c:v>
                </c:pt>
                <c:pt idx="1295">
                  <c:v>-2669.9936796092402</c:v>
                </c:pt>
                <c:pt idx="1296">
                  <c:v>-2682.2273890343999</c:v>
                </c:pt>
                <c:pt idx="1297">
                  <c:v>-2682.2273890343999</c:v>
                </c:pt>
                <c:pt idx="1298">
                  <c:v>-2682.2273890343999</c:v>
                </c:pt>
                <c:pt idx="1299">
                  <c:v>-2699.7340146932302</c:v>
                </c:pt>
                <c:pt idx="1300">
                  <c:v>-2683.4333673164601</c:v>
                </c:pt>
                <c:pt idx="1301">
                  <c:v>-2672.31490159755</c:v>
                </c:pt>
                <c:pt idx="1302">
                  <c:v>-2671.1011152638598</c:v>
                </c:pt>
                <c:pt idx="1303">
                  <c:v>-2668.0602866107702</c:v>
                </c:pt>
                <c:pt idx="1304">
                  <c:v>-2668.0602866107702</c:v>
                </c:pt>
                <c:pt idx="1305">
                  <c:v>-2668.0602866107702</c:v>
                </c:pt>
                <c:pt idx="1306">
                  <c:v>-2666.8043488592498</c:v>
                </c:pt>
                <c:pt idx="1307">
                  <c:v>-2698.15177179495</c:v>
                </c:pt>
                <c:pt idx="1308">
                  <c:v>-2640.9489965920702</c:v>
                </c:pt>
                <c:pt idx="1309">
                  <c:v>-2670.7669038557701</c:v>
                </c:pt>
                <c:pt idx="1310">
                  <c:v>-2662.9771702651501</c:v>
                </c:pt>
                <c:pt idx="1311">
                  <c:v>-2662.9771702651501</c:v>
                </c:pt>
                <c:pt idx="1312">
                  <c:v>-2662.9771702651501</c:v>
                </c:pt>
                <c:pt idx="1313">
                  <c:v>-2650.8113901459601</c:v>
                </c:pt>
                <c:pt idx="1314">
                  <c:v>-2647.3977448870701</c:v>
                </c:pt>
                <c:pt idx="1315">
                  <c:v>-2632.3494639034502</c:v>
                </c:pt>
                <c:pt idx="1316">
                  <c:v>-2653.99319464467</c:v>
                </c:pt>
                <c:pt idx="1317">
                  <c:v>-2688.2973737062298</c:v>
                </c:pt>
                <c:pt idx="1318">
                  <c:v>-2688.2973737062298</c:v>
                </c:pt>
                <c:pt idx="1319">
                  <c:v>-2688.2973737062298</c:v>
                </c:pt>
                <c:pt idx="1320">
                  <c:v>-2695.0113310837501</c:v>
                </c:pt>
                <c:pt idx="1321">
                  <c:v>-2678.3747308939901</c:v>
                </c:pt>
                <c:pt idx="1322">
                  <c:v>-2680.84821986524</c:v>
                </c:pt>
                <c:pt idx="1323">
                  <c:v>-2687.6693750499599</c:v>
                </c:pt>
                <c:pt idx="1324">
                  <c:v>-2668.4353295681999</c:v>
                </c:pt>
                <c:pt idx="1325">
                  <c:v>-2668.4353295681999</c:v>
                </c:pt>
                <c:pt idx="1326">
                  <c:v>-2668.4353295681999</c:v>
                </c:pt>
                <c:pt idx="1327">
                  <c:v>-2668.4353295681999</c:v>
                </c:pt>
                <c:pt idx="1328">
                  <c:v>-2679.22180488293</c:v>
                </c:pt>
                <c:pt idx="1329">
                  <c:v>-2666.6047750279999</c:v>
                </c:pt>
                <c:pt idx="1330">
                  <c:v>-2687.1378267679002</c:v>
                </c:pt>
                <c:pt idx="1331">
                  <c:v>-2682.3375456020799</c:v>
                </c:pt>
                <c:pt idx="1332">
                  <c:v>-2682.3375456020799</c:v>
                </c:pt>
                <c:pt idx="1333">
                  <c:v>-2682.3375456020799</c:v>
                </c:pt>
                <c:pt idx="1334">
                  <c:v>-2665.0992172408601</c:v>
                </c:pt>
                <c:pt idx="1335">
                  <c:v>-2680.4539108119998</c:v>
                </c:pt>
                <c:pt idx="1336">
                  <c:v>-2672.5821082478701</c:v>
                </c:pt>
                <c:pt idx="1337">
                  <c:v>-2687.9687191469602</c:v>
                </c:pt>
                <c:pt idx="1338">
                  <c:v>-2713.7856309600602</c:v>
                </c:pt>
                <c:pt idx="1339">
                  <c:v>-2713.7856309600602</c:v>
                </c:pt>
                <c:pt idx="1340">
                  <c:v>-2713.7856309600602</c:v>
                </c:pt>
                <c:pt idx="1341">
                  <c:v>-2719.4906878224501</c:v>
                </c:pt>
                <c:pt idx="1342">
                  <c:v>-2700.67903191901</c:v>
                </c:pt>
                <c:pt idx="1343">
                  <c:v>-2725.2973329133101</c:v>
                </c:pt>
                <c:pt idx="1344">
                  <c:v>-2712.9613823910499</c:v>
                </c:pt>
                <c:pt idx="1345">
                  <c:v>-2676.9126254705898</c:v>
                </c:pt>
                <c:pt idx="1346">
                  <c:v>-2676.9126254705898</c:v>
                </c:pt>
                <c:pt idx="1347">
                  <c:v>-2676.9126254705898</c:v>
                </c:pt>
                <c:pt idx="1348">
                  <c:v>-2663.7698509515999</c:v>
                </c:pt>
                <c:pt idx="1349">
                  <c:v>-2657.53786998234</c:v>
                </c:pt>
                <c:pt idx="1350">
                  <c:v>-2640.4674251995498</c:v>
                </c:pt>
                <c:pt idx="1351">
                  <c:v>-2641.9181443370599</c:v>
                </c:pt>
                <c:pt idx="1352">
                  <c:v>-2649.6146075144402</c:v>
                </c:pt>
                <c:pt idx="1353">
                  <c:v>-2649.6146075144402</c:v>
                </c:pt>
                <c:pt idx="1354">
                  <c:v>-2649.6146075144402</c:v>
                </c:pt>
                <c:pt idx="1355">
                  <c:v>-2669.8667226733101</c:v>
                </c:pt>
                <c:pt idx="1356">
                  <c:v>-2672.2489034570899</c:v>
                </c:pt>
                <c:pt idx="1357">
                  <c:v>-2636.77641487557</c:v>
                </c:pt>
                <c:pt idx="1358">
                  <c:v>-2739.5085353991699</c:v>
                </c:pt>
                <c:pt idx="1359">
                  <c:v>-2690.2492380886902</c:v>
                </c:pt>
                <c:pt idx="1360">
                  <c:v>-2690.2492380886902</c:v>
                </c:pt>
                <c:pt idx="1361">
                  <c:v>-2690.2492380886902</c:v>
                </c:pt>
                <c:pt idx="1362">
                  <c:v>-2666.3850364998998</c:v>
                </c:pt>
                <c:pt idx="1363">
                  <c:v>-2683.4966099206099</c:v>
                </c:pt>
                <c:pt idx="1364">
                  <c:v>-2658.9963862671498</c:v>
                </c:pt>
                <c:pt idx="1365">
                  <c:v>-2659.2803006762701</c:v>
                </c:pt>
                <c:pt idx="1366">
                  <c:v>-2701.10388772636</c:v>
                </c:pt>
                <c:pt idx="1367">
                  <c:v>-2701.10388772636</c:v>
                </c:pt>
                <c:pt idx="1368">
                  <c:v>-2701.10388772636</c:v>
                </c:pt>
                <c:pt idx="1369">
                  <c:v>-2713.1902020931102</c:v>
                </c:pt>
                <c:pt idx="1370">
                  <c:v>-2757.60426582423</c:v>
                </c:pt>
                <c:pt idx="1371">
                  <c:v>-2752.1745538110899</c:v>
                </c:pt>
                <c:pt idx="1372">
                  <c:v>-2785.3688524477898</c:v>
                </c:pt>
                <c:pt idx="1373">
                  <c:v>-2770.24948089995</c:v>
                </c:pt>
                <c:pt idx="1374">
                  <c:v>-2770.24948089995</c:v>
                </c:pt>
                <c:pt idx="1375">
                  <c:v>-2770.24948089995</c:v>
                </c:pt>
                <c:pt idx="1376">
                  <c:v>-2789.3091061110399</c:v>
                </c:pt>
                <c:pt idx="1377">
                  <c:v>-2750.4123502040902</c:v>
                </c:pt>
                <c:pt idx="1378">
                  <c:v>-2708.1182895307302</c:v>
                </c:pt>
                <c:pt idx="1379">
                  <c:v>-2704.0930445885801</c:v>
                </c:pt>
                <c:pt idx="1380">
                  <c:v>-2680.5650023574599</c:v>
                </c:pt>
                <c:pt idx="1381">
                  <c:v>-2680.5650023574699</c:v>
                </c:pt>
                <c:pt idx="1382">
                  <c:v>-2680.5650023574599</c:v>
                </c:pt>
                <c:pt idx="1383">
                  <c:v>-2708.1751852351099</c:v>
                </c:pt>
                <c:pt idx="1384">
                  <c:v>-2660.9671605049798</c:v>
                </c:pt>
                <c:pt idx="1385">
                  <c:v>-2648.8704948388199</c:v>
                </c:pt>
                <c:pt idx="1386">
                  <c:v>-2661.7838674415302</c:v>
                </c:pt>
                <c:pt idx="1387">
                  <c:v>-2668.8537038783102</c:v>
                </c:pt>
                <c:pt idx="1388">
                  <c:v>-2668.8537038783102</c:v>
                </c:pt>
                <c:pt idx="1389">
                  <c:v>-2668.8537038783102</c:v>
                </c:pt>
                <c:pt idx="1390">
                  <c:v>-2668.8537038783102</c:v>
                </c:pt>
                <c:pt idx="1391">
                  <c:v>-2668.8537038783102</c:v>
                </c:pt>
                <c:pt idx="1392">
                  <c:v>-2697.7119332289099</c:v>
                </c:pt>
                <c:pt idx="1393">
                  <c:v>-2673.8807212268798</c:v>
                </c:pt>
                <c:pt idx="1394">
                  <c:v>-2659.7752774711798</c:v>
                </c:pt>
                <c:pt idx="1395">
                  <c:v>-2659.7752774711798</c:v>
                </c:pt>
                <c:pt idx="1396">
                  <c:v>-2659.7752774711798</c:v>
                </c:pt>
                <c:pt idx="1397">
                  <c:v>-2657.61614097554</c:v>
                </c:pt>
                <c:pt idx="1398">
                  <c:v>-2662.5667020564401</c:v>
                </c:pt>
                <c:pt idx="1399">
                  <c:v>-2669.73086376637</c:v>
                </c:pt>
                <c:pt idx="1400">
                  <c:v>-2669.73086376637</c:v>
                </c:pt>
                <c:pt idx="1401">
                  <c:v>-2669.73086376637</c:v>
                </c:pt>
                <c:pt idx="1402">
                  <c:v>-2669.73086376637</c:v>
                </c:pt>
                <c:pt idx="1403">
                  <c:v>-2669.73086376637</c:v>
                </c:pt>
                <c:pt idx="1404">
                  <c:v>-2641.71141765639</c:v>
                </c:pt>
                <c:pt idx="1405">
                  <c:v>-2629.3989254728799</c:v>
                </c:pt>
                <c:pt idx="1406">
                  <c:v>-2623.9568395281799</c:v>
                </c:pt>
                <c:pt idx="1407">
                  <c:v>-2622.42884054345</c:v>
                </c:pt>
                <c:pt idx="1408">
                  <c:v>-2635.8808934885801</c:v>
                </c:pt>
                <c:pt idx="1409">
                  <c:v>-2635.8808934885801</c:v>
                </c:pt>
                <c:pt idx="1410">
                  <c:v>-2635.8808934885801</c:v>
                </c:pt>
                <c:pt idx="1411">
                  <c:v>-2656.9883395757502</c:v>
                </c:pt>
                <c:pt idx="1412">
                  <c:v>-2603.4025009605598</c:v>
                </c:pt>
                <c:pt idx="1413">
                  <c:v>-2607.1114003617799</c:v>
                </c:pt>
                <c:pt idx="1414">
                  <c:v>-2601.4340583725302</c:v>
                </c:pt>
                <c:pt idx="1415">
                  <c:v>-2593.3110591191198</c:v>
                </c:pt>
                <c:pt idx="1416">
                  <c:v>-2593.3110591191198</c:v>
                </c:pt>
                <c:pt idx="1417">
                  <c:v>-2593.3110591191198</c:v>
                </c:pt>
                <c:pt idx="1418">
                  <c:v>-2594.61514778533</c:v>
                </c:pt>
                <c:pt idx="1419">
                  <c:v>-2605.11349245171</c:v>
                </c:pt>
                <c:pt idx="1420">
                  <c:v>-2627.2298136434301</c:v>
                </c:pt>
                <c:pt idx="1421">
                  <c:v>-2633.6219822563298</c:v>
                </c:pt>
                <c:pt idx="1422">
                  <c:v>-2684.0309782259901</c:v>
                </c:pt>
                <c:pt idx="1423">
                  <c:v>-2684.0309782259901</c:v>
                </c:pt>
                <c:pt idx="1424">
                  <c:v>-2684.0309782259901</c:v>
                </c:pt>
                <c:pt idx="1425">
                  <c:v>-2678.9784164403</c:v>
                </c:pt>
                <c:pt idx="1426">
                  <c:v>-2675.4390558035998</c:v>
                </c:pt>
                <c:pt idx="1427">
                  <c:v>-2647.2852900287498</c:v>
                </c:pt>
                <c:pt idx="1428">
                  <c:v>-2633.88747741419</c:v>
                </c:pt>
                <c:pt idx="1429">
                  <c:v>-2669.7530761478201</c:v>
                </c:pt>
                <c:pt idx="1430">
                  <c:v>-2669.7530761478201</c:v>
                </c:pt>
                <c:pt idx="1431">
                  <c:v>-2669.7530761478201</c:v>
                </c:pt>
                <c:pt idx="1432">
                  <c:v>-2658.10926889348</c:v>
                </c:pt>
                <c:pt idx="1433">
                  <c:v>-2648.9262815889101</c:v>
                </c:pt>
                <c:pt idx="1434">
                  <c:v>-2667.51158765642</c:v>
                </c:pt>
                <c:pt idx="1435">
                  <c:v>-2664.4930886061002</c:v>
                </c:pt>
                <c:pt idx="1436">
                  <c:v>-2676.3830853774102</c:v>
                </c:pt>
                <c:pt idx="1437">
                  <c:v>-2676.3830853774102</c:v>
                </c:pt>
                <c:pt idx="1438">
                  <c:v>-2676.3830853774102</c:v>
                </c:pt>
                <c:pt idx="1439">
                  <c:v>-2639.5371065229401</c:v>
                </c:pt>
                <c:pt idx="1440">
                  <c:v>-2654.2759193734801</c:v>
                </c:pt>
                <c:pt idx="1441">
                  <c:v>-2660.3151917834198</c:v>
                </c:pt>
                <c:pt idx="1442">
                  <c:v>-2684.07484419614</c:v>
                </c:pt>
                <c:pt idx="1443">
                  <c:v>-2715.0325025325901</c:v>
                </c:pt>
                <c:pt idx="1444">
                  <c:v>-2715.0325025325901</c:v>
                </c:pt>
                <c:pt idx="1445">
                  <c:v>-2715.0325025325901</c:v>
                </c:pt>
                <c:pt idx="1446">
                  <c:v>-2677.0820578857101</c:v>
                </c:pt>
                <c:pt idx="1447">
                  <c:v>-2663.4223126995998</c:v>
                </c:pt>
                <c:pt idx="1448">
                  <c:v>-2671.1550340894801</c:v>
                </c:pt>
                <c:pt idx="1449">
                  <c:v>-2702.3752538638701</c:v>
                </c:pt>
                <c:pt idx="1450">
                  <c:v>-2698.8481805096499</c:v>
                </c:pt>
                <c:pt idx="1451">
                  <c:v>-2698.8481805096499</c:v>
                </c:pt>
                <c:pt idx="1452">
                  <c:v>-2698.8481805096499</c:v>
                </c:pt>
                <c:pt idx="1453">
                  <c:v>-2698.8481805096499</c:v>
                </c:pt>
                <c:pt idx="1454">
                  <c:v>-2698.8481805096499</c:v>
                </c:pt>
                <c:pt idx="1455">
                  <c:v>-2698.8481805096499</c:v>
                </c:pt>
                <c:pt idx="1456">
                  <c:v>-2649.93159204115</c:v>
                </c:pt>
                <c:pt idx="1457">
                  <c:v>-2672.0638083522199</c:v>
                </c:pt>
                <c:pt idx="1458">
                  <c:v>-2672.0638083522299</c:v>
                </c:pt>
                <c:pt idx="1459">
                  <c:v>-2672.0638083522299</c:v>
                </c:pt>
                <c:pt idx="1460">
                  <c:v>-2672.0638083522299</c:v>
                </c:pt>
                <c:pt idx="1461">
                  <c:v>-2672.0638083522299</c:v>
                </c:pt>
                <c:pt idx="1462">
                  <c:v>-2644.7893291689002</c:v>
                </c:pt>
                <c:pt idx="1463">
                  <c:v>-2675.5583436821498</c:v>
                </c:pt>
                <c:pt idx="1464">
                  <c:v>-2645.9763822541299</c:v>
                </c:pt>
                <c:pt idx="1465">
                  <c:v>-2645.9763822541299</c:v>
                </c:pt>
                <c:pt idx="1466">
                  <c:v>-2645.9763822541299</c:v>
                </c:pt>
                <c:pt idx="1467">
                  <c:v>-2648.44288911491</c:v>
                </c:pt>
                <c:pt idx="1468">
                  <c:v>-2634.3409548719601</c:v>
                </c:pt>
                <c:pt idx="1469">
                  <c:v>-2632.9350006805798</c:v>
                </c:pt>
                <c:pt idx="1470">
                  <c:v>-2642.4453849226302</c:v>
                </c:pt>
                <c:pt idx="1471">
                  <c:v>-2671.1324015749801</c:v>
                </c:pt>
                <c:pt idx="1472">
                  <c:v>-2671.1324015749801</c:v>
                </c:pt>
                <c:pt idx="1473">
                  <c:v>-2671.1324015749801</c:v>
                </c:pt>
                <c:pt idx="1474">
                  <c:v>-2648.44118786744</c:v>
                </c:pt>
                <c:pt idx="1475">
                  <c:v>-2632.1289007697201</c:v>
                </c:pt>
                <c:pt idx="1476">
                  <c:v>-2736.9160582448699</c:v>
                </c:pt>
                <c:pt idx="1477">
                  <c:v>-2713.7198460924501</c:v>
                </c:pt>
                <c:pt idx="1478">
                  <c:v>-2617.03754748758</c:v>
                </c:pt>
                <c:pt idx="1479">
                  <c:v>-2617.03754748758</c:v>
                </c:pt>
                <c:pt idx="1480">
                  <c:v>-2617.03754748758</c:v>
                </c:pt>
                <c:pt idx="1481">
                  <c:v>-2620.7048909861601</c:v>
                </c:pt>
                <c:pt idx="1482">
                  <c:v>-2643.3823628770001</c:v>
                </c:pt>
                <c:pt idx="1483">
                  <c:v>-2672.5405483794002</c:v>
                </c:pt>
                <c:pt idx="1484">
                  <c:v>-2703.3888073275398</c:v>
                </c:pt>
                <c:pt idx="1485">
                  <c:v>-2673.6145405663201</c:v>
                </c:pt>
                <c:pt idx="1486">
                  <c:v>-2673.6145405663201</c:v>
                </c:pt>
                <c:pt idx="1487">
                  <c:v>-2673.6145405663201</c:v>
                </c:pt>
                <c:pt idx="1488">
                  <c:v>-2646.4528027340498</c:v>
                </c:pt>
                <c:pt idx="1489">
                  <c:v>-2645.8176395065402</c:v>
                </c:pt>
                <c:pt idx="1490">
                  <c:v>-2618.9204893281299</c:v>
                </c:pt>
                <c:pt idx="1491">
                  <c:v>-2676.7317699001101</c:v>
                </c:pt>
                <c:pt idx="1492">
                  <c:v>-2651.0464946839102</c:v>
                </c:pt>
                <c:pt idx="1493">
                  <c:v>-2651.0464946839102</c:v>
                </c:pt>
                <c:pt idx="1494">
                  <c:v>-2651.0464946839102</c:v>
                </c:pt>
                <c:pt idx="1495">
                  <c:v>-2660.37573121882</c:v>
                </c:pt>
                <c:pt idx="1496">
                  <c:v>-2637.1537357659199</c:v>
                </c:pt>
                <c:pt idx="1497">
                  <c:v>-2642.4849161007401</c:v>
                </c:pt>
                <c:pt idx="1498">
                  <c:v>-2612.1135607489</c:v>
                </c:pt>
                <c:pt idx="1499">
                  <c:v>-2653.5992032160302</c:v>
                </c:pt>
                <c:pt idx="1500">
                  <c:v>-2653.5992032160302</c:v>
                </c:pt>
                <c:pt idx="1501">
                  <c:v>-2653.5992032160302</c:v>
                </c:pt>
                <c:pt idx="1502">
                  <c:v>-2659.2422040392498</c:v>
                </c:pt>
                <c:pt idx="1503">
                  <c:v>-2631.7607580661502</c:v>
                </c:pt>
                <c:pt idx="1504">
                  <c:v>-2632.2909671689999</c:v>
                </c:pt>
                <c:pt idx="1505">
                  <c:v>-2644.0675024388102</c:v>
                </c:pt>
                <c:pt idx="1506">
                  <c:v>-2639.7362636645898</c:v>
                </c:pt>
                <c:pt idx="1507">
                  <c:v>-2639.7362636645898</c:v>
                </c:pt>
                <c:pt idx="1508">
                  <c:v>-2639.7362636645898</c:v>
                </c:pt>
                <c:pt idx="1509">
                  <c:v>-2638.8808809903699</c:v>
                </c:pt>
                <c:pt idx="1510">
                  <c:v>-2630.0811452392199</c:v>
                </c:pt>
                <c:pt idx="1511">
                  <c:v>-2642.12914773599</c:v>
                </c:pt>
                <c:pt idx="1512">
                  <c:v>-2644.1814447694301</c:v>
                </c:pt>
                <c:pt idx="1513">
                  <c:v>-2647.2382515341701</c:v>
                </c:pt>
                <c:pt idx="1514">
                  <c:v>-2647.2382515341701</c:v>
                </c:pt>
                <c:pt idx="1515">
                  <c:v>-2647.2382515341701</c:v>
                </c:pt>
                <c:pt idx="1516">
                  <c:v>-2643.2491616986399</c:v>
                </c:pt>
                <c:pt idx="1517">
                  <c:v>-2639.7469964499101</c:v>
                </c:pt>
                <c:pt idx="1518">
                  <c:v>-2624.2978588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BF-4B42-AFA0-9F45BF1EF982}"/>
            </c:ext>
          </c:extLst>
        </c:ser>
        <c:ser>
          <c:idx val="3"/>
          <c:order val="3"/>
          <c:tx>
            <c:strRef>
              <c:f>'86_ábra_chart'!$I$12:$I$13</c:f>
              <c:strCache>
                <c:ptCount val="2"/>
                <c:pt idx="0">
                  <c:v>Anyabanktól</c:v>
                </c:pt>
                <c:pt idx="1">
                  <c:v>forintszerző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I$14:$I$1532</c:f>
              <c:numCache>
                <c:formatCode>0</c:formatCode>
                <c:ptCount val="1519"/>
                <c:pt idx="0">
                  <c:v>-581.19332343001201</c:v>
                </c:pt>
                <c:pt idx="1">
                  <c:v>-581.19332343001201</c:v>
                </c:pt>
                <c:pt idx="2">
                  <c:v>-581.19332343001201</c:v>
                </c:pt>
                <c:pt idx="3">
                  <c:v>-581.19332343001201</c:v>
                </c:pt>
                <c:pt idx="4">
                  <c:v>-506.084591448982</c:v>
                </c:pt>
                <c:pt idx="5">
                  <c:v>-476.55795328206102</c:v>
                </c:pt>
                <c:pt idx="6">
                  <c:v>-454.44002503920399</c:v>
                </c:pt>
                <c:pt idx="7">
                  <c:v>-434.12909775566499</c:v>
                </c:pt>
                <c:pt idx="8">
                  <c:v>-457.16208529820699</c:v>
                </c:pt>
                <c:pt idx="9">
                  <c:v>-457.16208529820699</c:v>
                </c:pt>
                <c:pt idx="10">
                  <c:v>-457.16208529820699</c:v>
                </c:pt>
                <c:pt idx="11">
                  <c:v>-451.95502677263897</c:v>
                </c:pt>
                <c:pt idx="12">
                  <c:v>-431.22411691258998</c:v>
                </c:pt>
                <c:pt idx="13">
                  <c:v>-420.28589471160501</c:v>
                </c:pt>
                <c:pt idx="14">
                  <c:v>-415.28860386344599</c:v>
                </c:pt>
                <c:pt idx="15">
                  <c:v>-457.74015178953101</c:v>
                </c:pt>
                <c:pt idx="16">
                  <c:v>-457.74015178953101</c:v>
                </c:pt>
                <c:pt idx="17">
                  <c:v>-457.74015178953101</c:v>
                </c:pt>
                <c:pt idx="18">
                  <c:v>-472.20884330678399</c:v>
                </c:pt>
                <c:pt idx="19">
                  <c:v>-399.47561795253398</c:v>
                </c:pt>
                <c:pt idx="20">
                  <c:v>-344.93269677234503</c:v>
                </c:pt>
                <c:pt idx="21">
                  <c:v>-422.08794304582301</c:v>
                </c:pt>
                <c:pt idx="22">
                  <c:v>-376.59485226846499</c:v>
                </c:pt>
                <c:pt idx="23">
                  <c:v>-376.59485226846499</c:v>
                </c:pt>
                <c:pt idx="24">
                  <c:v>-376.59485226846499</c:v>
                </c:pt>
                <c:pt idx="25">
                  <c:v>-368.39723682911</c:v>
                </c:pt>
                <c:pt idx="26">
                  <c:v>-396.19427297024203</c:v>
                </c:pt>
                <c:pt idx="27">
                  <c:v>-453.35512531965497</c:v>
                </c:pt>
                <c:pt idx="28">
                  <c:v>-443.68351132834601</c:v>
                </c:pt>
                <c:pt idx="29">
                  <c:v>-440.76506269061002</c:v>
                </c:pt>
                <c:pt idx="30">
                  <c:v>-440.76506269061002</c:v>
                </c:pt>
                <c:pt idx="31">
                  <c:v>-440.76506269061002</c:v>
                </c:pt>
                <c:pt idx="32">
                  <c:v>-462.58564533304599</c:v>
                </c:pt>
                <c:pt idx="33">
                  <c:v>-448.74659874500998</c:v>
                </c:pt>
                <c:pt idx="34">
                  <c:v>-498.884522552531</c:v>
                </c:pt>
                <c:pt idx="35">
                  <c:v>-455.19370587728997</c:v>
                </c:pt>
                <c:pt idx="36">
                  <c:v>-384.21155641819598</c:v>
                </c:pt>
                <c:pt idx="37">
                  <c:v>-384.21155641819598</c:v>
                </c:pt>
                <c:pt idx="38">
                  <c:v>-384.21155641819502</c:v>
                </c:pt>
                <c:pt idx="39">
                  <c:v>-428.20648898079901</c:v>
                </c:pt>
                <c:pt idx="40">
                  <c:v>-490.595529239413</c:v>
                </c:pt>
                <c:pt idx="41">
                  <c:v>-492.94601557237303</c:v>
                </c:pt>
                <c:pt idx="42">
                  <c:v>-496.70185247089398</c:v>
                </c:pt>
                <c:pt idx="43">
                  <c:v>-482.66339418241199</c:v>
                </c:pt>
                <c:pt idx="44">
                  <c:v>-476.54079418241201</c:v>
                </c:pt>
                <c:pt idx="45">
                  <c:v>-476.54079418241201</c:v>
                </c:pt>
                <c:pt idx="46">
                  <c:v>-488.60201891377</c:v>
                </c:pt>
                <c:pt idx="47">
                  <c:v>-434.46415980406999</c:v>
                </c:pt>
                <c:pt idx="48">
                  <c:v>-514.415867216577</c:v>
                </c:pt>
                <c:pt idx="49">
                  <c:v>-522.05476173387103</c:v>
                </c:pt>
                <c:pt idx="50">
                  <c:v>-483.75279184798001</c:v>
                </c:pt>
                <c:pt idx="51">
                  <c:v>-483.75279184798001</c:v>
                </c:pt>
                <c:pt idx="52">
                  <c:v>-483.75279184798001</c:v>
                </c:pt>
                <c:pt idx="53">
                  <c:v>-488.29363170570201</c:v>
                </c:pt>
                <c:pt idx="54">
                  <c:v>-464.53243697312001</c:v>
                </c:pt>
                <c:pt idx="55">
                  <c:v>-460.48619904048201</c:v>
                </c:pt>
                <c:pt idx="56">
                  <c:v>-465.96291500775902</c:v>
                </c:pt>
                <c:pt idx="57">
                  <c:v>-554.67330169462298</c:v>
                </c:pt>
                <c:pt idx="58">
                  <c:v>-554.67330169462298</c:v>
                </c:pt>
                <c:pt idx="59">
                  <c:v>-554.673301694624</c:v>
                </c:pt>
                <c:pt idx="60">
                  <c:v>-519.051068326929</c:v>
                </c:pt>
                <c:pt idx="61">
                  <c:v>-546.75382939754502</c:v>
                </c:pt>
                <c:pt idx="62">
                  <c:v>-578.99378805554898</c:v>
                </c:pt>
                <c:pt idx="63">
                  <c:v>-578.93006848130699</c:v>
                </c:pt>
                <c:pt idx="64">
                  <c:v>-558.10435444260304</c:v>
                </c:pt>
                <c:pt idx="65">
                  <c:v>-558.10435444260304</c:v>
                </c:pt>
                <c:pt idx="66">
                  <c:v>-558.10435444260304</c:v>
                </c:pt>
                <c:pt idx="67">
                  <c:v>-545.99193430209903</c:v>
                </c:pt>
                <c:pt idx="68">
                  <c:v>-613.85083300963902</c:v>
                </c:pt>
                <c:pt idx="69">
                  <c:v>-559.66374215390101</c:v>
                </c:pt>
                <c:pt idx="70">
                  <c:v>-542.69409181698597</c:v>
                </c:pt>
                <c:pt idx="71">
                  <c:v>-593.11832105432904</c:v>
                </c:pt>
                <c:pt idx="72">
                  <c:v>-593.11832105432904</c:v>
                </c:pt>
                <c:pt idx="73">
                  <c:v>-593.11832105432904</c:v>
                </c:pt>
                <c:pt idx="74">
                  <c:v>-549.30613692197301</c:v>
                </c:pt>
                <c:pt idx="75">
                  <c:v>-520.44260418173894</c:v>
                </c:pt>
                <c:pt idx="76">
                  <c:v>-531.06912135553603</c:v>
                </c:pt>
                <c:pt idx="77">
                  <c:v>-545.98717731151498</c:v>
                </c:pt>
                <c:pt idx="78">
                  <c:v>-634.88035977397101</c:v>
                </c:pt>
                <c:pt idx="79">
                  <c:v>-634.88035977397101</c:v>
                </c:pt>
                <c:pt idx="80">
                  <c:v>-634.88035977397101</c:v>
                </c:pt>
                <c:pt idx="81">
                  <c:v>-641.48164560527505</c:v>
                </c:pt>
                <c:pt idx="82">
                  <c:v>-662.78135491224896</c:v>
                </c:pt>
                <c:pt idx="83">
                  <c:v>-631.34631205931998</c:v>
                </c:pt>
                <c:pt idx="84">
                  <c:v>-647.64544135083599</c:v>
                </c:pt>
                <c:pt idx="85">
                  <c:v>-705.41435313787497</c:v>
                </c:pt>
                <c:pt idx="86">
                  <c:v>-705.41435313787497</c:v>
                </c:pt>
                <c:pt idx="87">
                  <c:v>-705.41435313787497</c:v>
                </c:pt>
                <c:pt idx="88">
                  <c:v>-687.05618186567301</c:v>
                </c:pt>
                <c:pt idx="89">
                  <c:v>-840.75241705379801</c:v>
                </c:pt>
                <c:pt idx="90">
                  <c:v>-687.96879588935803</c:v>
                </c:pt>
                <c:pt idx="91">
                  <c:v>-660.42659397541695</c:v>
                </c:pt>
                <c:pt idx="92">
                  <c:v>-656.58822399529299</c:v>
                </c:pt>
                <c:pt idx="93">
                  <c:v>-656.58822399529299</c:v>
                </c:pt>
                <c:pt idx="94">
                  <c:v>-656.58822399529299</c:v>
                </c:pt>
                <c:pt idx="95">
                  <c:v>-656.58822399529299</c:v>
                </c:pt>
                <c:pt idx="96">
                  <c:v>-666.17447595884698</c:v>
                </c:pt>
                <c:pt idx="97">
                  <c:v>-652.30087380611496</c:v>
                </c:pt>
                <c:pt idx="98">
                  <c:v>-634.14584424629197</c:v>
                </c:pt>
                <c:pt idx="99">
                  <c:v>-646.56899933776504</c:v>
                </c:pt>
                <c:pt idx="100">
                  <c:v>-646.56899933776504</c:v>
                </c:pt>
                <c:pt idx="101">
                  <c:v>-646.56899933776504</c:v>
                </c:pt>
                <c:pt idx="102">
                  <c:v>-600.76888273190605</c:v>
                </c:pt>
                <c:pt idx="103">
                  <c:v>-600.94286140744703</c:v>
                </c:pt>
                <c:pt idx="104">
                  <c:v>-571.21753880042104</c:v>
                </c:pt>
                <c:pt idx="105">
                  <c:v>-601.56371973458999</c:v>
                </c:pt>
                <c:pt idx="106">
                  <c:v>-620.63649332835803</c:v>
                </c:pt>
                <c:pt idx="107">
                  <c:v>-620.63649332835803</c:v>
                </c:pt>
                <c:pt idx="108">
                  <c:v>-620.63649332835803</c:v>
                </c:pt>
                <c:pt idx="109">
                  <c:v>-602.93150427642797</c:v>
                </c:pt>
                <c:pt idx="110">
                  <c:v>-599.095988574741</c:v>
                </c:pt>
                <c:pt idx="111">
                  <c:v>-620.56838244479604</c:v>
                </c:pt>
                <c:pt idx="112">
                  <c:v>-578.88167622945105</c:v>
                </c:pt>
                <c:pt idx="113">
                  <c:v>-603.91467197884504</c:v>
                </c:pt>
                <c:pt idx="114">
                  <c:v>-603.91467197884594</c:v>
                </c:pt>
                <c:pt idx="115">
                  <c:v>-603.91467197884594</c:v>
                </c:pt>
                <c:pt idx="116">
                  <c:v>-573.66425683511898</c:v>
                </c:pt>
                <c:pt idx="117">
                  <c:v>-527.30096533625601</c:v>
                </c:pt>
                <c:pt idx="118">
                  <c:v>-552.13540449785296</c:v>
                </c:pt>
                <c:pt idx="119">
                  <c:v>-612.150386021999</c:v>
                </c:pt>
                <c:pt idx="120">
                  <c:v>-612.150386021999</c:v>
                </c:pt>
                <c:pt idx="121">
                  <c:v>-612.150386021999</c:v>
                </c:pt>
                <c:pt idx="122">
                  <c:v>-612.150386021999</c:v>
                </c:pt>
                <c:pt idx="123">
                  <c:v>-576.70903029745602</c:v>
                </c:pt>
                <c:pt idx="124">
                  <c:v>-568.17507671811802</c:v>
                </c:pt>
                <c:pt idx="125">
                  <c:v>-535.32565029227703</c:v>
                </c:pt>
                <c:pt idx="126">
                  <c:v>-507.26859050682702</c:v>
                </c:pt>
                <c:pt idx="127">
                  <c:v>-480.04371369461597</c:v>
                </c:pt>
                <c:pt idx="128">
                  <c:v>-480.04371369461597</c:v>
                </c:pt>
                <c:pt idx="129">
                  <c:v>-480.04371369461597</c:v>
                </c:pt>
                <c:pt idx="130">
                  <c:v>-493.36360788111898</c:v>
                </c:pt>
                <c:pt idx="131">
                  <c:v>-492.68549676251803</c:v>
                </c:pt>
                <c:pt idx="132">
                  <c:v>-518.25848709869797</c:v>
                </c:pt>
                <c:pt idx="133">
                  <c:v>-474.02051713015499</c:v>
                </c:pt>
                <c:pt idx="134">
                  <c:v>-463.69058267278098</c:v>
                </c:pt>
                <c:pt idx="135">
                  <c:v>-463.69058267278098</c:v>
                </c:pt>
                <c:pt idx="136">
                  <c:v>-463.69058267278098</c:v>
                </c:pt>
                <c:pt idx="137">
                  <c:v>-485.04551369002701</c:v>
                </c:pt>
                <c:pt idx="138">
                  <c:v>-497.651925536372</c:v>
                </c:pt>
                <c:pt idx="139">
                  <c:v>-492.80097681603502</c:v>
                </c:pt>
                <c:pt idx="140">
                  <c:v>-470.73682903029101</c:v>
                </c:pt>
                <c:pt idx="141">
                  <c:v>-441.70003929462803</c:v>
                </c:pt>
                <c:pt idx="142">
                  <c:v>-441.70003929462803</c:v>
                </c:pt>
                <c:pt idx="143">
                  <c:v>-441.70003929462803</c:v>
                </c:pt>
                <c:pt idx="144">
                  <c:v>-441.70003929462803</c:v>
                </c:pt>
                <c:pt idx="145">
                  <c:v>-491.090630930717</c:v>
                </c:pt>
                <c:pt idx="146">
                  <c:v>-437.95869933367499</c:v>
                </c:pt>
                <c:pt idx="147">
                  <c:v>-460.26537131049201</c:v>
                </c:pt>
                <c:pt idx="148">
                  <c:v>-521.84378988553703</c:v>
                </c:pt>
                <c:pt idx="149">
                  <c:v>-521.84378988553703</c:v>
                </c:pt>
                <c:pt idx="150">
                  <c:v>-521.84378988553601</c:v>
                </c:pt>
                <c:pt idx="151">
                  <c:v>-456.09641069337101</c:v>
                </c:pt>
                <c:pt idx="152">
                  <c:v>-458.79827530899797</c:v>
                </c:pt>
                <c:pt idx="153">
                  <c:v>-460.58277767384101</c:v>
                </c:pt>
                <c:pt idx="154">
                  <c:v>-480.54938931569001</c:v>
                </c:pt>
                <c:pt idx="155">
                  <c:v>-470.41965964951203</c:v>
                </c:pt>
                <c:pt idx="156">
                  <c:v>-470.41965964951203</c:v>
                </c:pt>
                <c:pt idx="157">
                  <c:v>-470.41965964951203</c:v>
                </c:pt>
                <c:pt idx="158">
                  <c:v>-460.87696674227999</c:v>
                </c:pt>
                <c:pt idx="159">
                  <c:v>-490.072527437232</c:v>
                </c:pt>
                <c:pt idx="160">
                  <c:v>-521.53561312740499</c:v>
                </c:pt>
                <c:pt idx="161">
                  <c:v>-563.35505236890594</c:v>
                </c:pt>
                <c:pt idx="162">
                  <c:v>-579.64629517044705</c:v>
                </c:pt>
                <c:pt idx="163">
                  <c:v>-579.64629517044705</c:v>
                </c:pt>
                <c:pt idx="164">
                  <c:v>-579.64629517044705</c:v>
                </c:pt>
                <c:pt idx="165">
                  <c:v>-542.03673247795598</c:v>
                </c:pt>
                <c:pt idx="166">
                  <c:v>-570.38712864529805</c:v>
                </c:pt>
                <c:pt idx="167">
                  <c:v>-550.49735592410002</c:v>
                </c:pt>
                <c:pt idx="168">
                  <c:v>-475.87320415219102</c:v>
                </c:pt>
                <c:pt idx="169">
                  <c:v>-516.33386787832603</c:v>
                </c:pt>
                <c:pt idx="170">
                  <c:v>-516.33386787832603</c:v>
                </c:pt>
                <c:pt idx="171">
                  <c:v>-516.33386787832603</c:v>
                </c:pt>
                <c:pt idx="172">
                  <c:v>-467.23284134846699</c:v>
                </c:pt>
                <c:pt idx="173">
                  <c:v>-481.17812046110799</c:v>
                </c:pt>
                <c:pt idx="174">
                  <c:v>-457.43403483459798</c:v>
                </c:pt>
                <c:pt idx="175">
                  <c:v>-484.76848274702098</c:v>
                </c:pt>
                <c:pt idx="176">
                  <c:v>-483.49185017517902</c:v>
                </c:pt>
                <c:pt idx="177">
                  <c:v>-483.49185017517902</c:v>
                </c:pt>
                <c:pt idx="178">
                  <c:v>-483.49185017517902</c:v>
                </c:pt>
                <c:pt idx="179">
                  <c:v>-477.61308549332603</c:v>
                </c:pt>
                <c:pt idx="180">
                  <c:v>-566.44795789876105</c:v>
                </c:pt>
                <c:pt idx="181">
                  <c:v>-517.39230429415397</c:v>
                </c:pt>
                <c:pt idx="182">
                  <c:v>-486.307750054682</c:v>
                </c:pt>
                <c:pt idx="183">
                  <c:v>-489.90464232641398</c:v>
                </c:pt>
                <c:pt idx="184">
                  <c:v>-489.90464232641398</c:v>
                </c:pt>
                <c:pt idx="185">
                  <c:v>-489.90464232641398</c:v>
                </c:pt>
                <c:pt idx="186">
                  <c:v>-499.672331728367</c:v>
                </c:pt>
                <c:pt idx="187">
                  <c:v>-496.759144204535</c:v>
                </c:pt>
                <c:pt idx="188">
                  <c:v>-483.828708909981</c:v>
                </c:pt>
                <c:pt idx="189">
                  <c:v>-509.87171634727099</c:v>
                </c:pt>
                <c:pt idx="190">
                  <c:v>-451.29802018033701</c:v>
                </c:pt>
                <c:pt idx="191">
                  <c:v>-451.29802018033701</c:v>
                </c:pt>
                <c:pt idx="192">
                  <c:v>-451.29802018033701</c:v>
                </c:pt>
                <c:pt idx="193">
                  <c:v>-434.33049901418099</c:v>
                </c:pt>
                <c:pt idx="194">
                  <c:v>-473.95002300238002</c:v>
                </c:pt>
                <c:pt idx="195">
                  <c:v>-452.69566936396501</c:v>
                </c:pt>
                <c:pt idx="196">
                  <c:v>-507.31841398290101</c:v>
                </c:pt>
                <c:pt idx="197">
                  <c:v>-467.88244040027399</c:v>
                </c:pt>
                <c:pt idx="198">
                  <c:v>-467.88244040027399</c:v>
                </c:pt>
                <c:pt idx="199">
                  <c:v>-467.88244040027399</c:v>
                </c:pt>
                <c:pt idx="200">
                  <c:v>-516.48429579698097</c:v>
                </c:pt>
                <c:pt idx="201">
                  <c:v>-522.83624108134802</c:v>
                </c:pt>
                <c:pt idx="202">
                  <c:v>-509.358683619597</c:v>
                </c:pt>
                <c:pt idx="203">
                  <c:v>-549.05529760202899</c:v>
                </c:pt>
                <c:pt idx="204">
                  <c:v>-676.128032661514</c:v>
                </c:pt>
                <c:pt idx="205">
                  <c:v>-676.128032661514</c:v>
                </c:pt>
                <c:pt idx="206">
                  <c:v>-676.128032661514</c:v>
                </c:pt>
                <c:pt idx="207">
                  <c:v>-591.29810252883101</c:v>
                </c:pt>
                <c:pt idx="208">
                  <c:v>-601.74704432731301</c:v>
                </c:pt>
                <c:pt idx="209">
                  <c:v>-626.40360613533198</c:v>
                </c:pt>
                <c:pt idx="210">
                  <c:v>-680.83397267888904</c:v>
                </c:pt>
                <c:pt idx="211">
                  <c:v>-669.87481723644896</c:v>
                </c:pt>
                <c:pt idx="212">
                  <c:v>-669.87481723644896</c:v>
                </c:pt>
                <c:pt idx="213">
                  <c:v>-669.87481723644896</c:v>
                </c:pt>
                <c:pt idx="214">
                  <c:v>-618.90662267557298</c:v>
                </c:pt>
                <c:pt idx="215">
                  <c:v>-638.06180255419997</c:v>
                </c:pt>
                <c:pt idx="216">
                  <c:v>-672.30601257443402</c:v>
                </c:pt>
                <c:pt idx="217">
                  <c:v>-625.38655784889204</c:v>
                </c:pt>
                <c:pt idx="218">
                  <c:v>-610.44422881814398</c:v>
                </c:pt>
                <c:pt idx="219">
                  <c:v>-610.44422881814398</c:v>
                </c:pt>
                <c:pt idx="220">
                  <c:v>-610.44422881814398</c:v>
                </c:pt>
                <c:pt idx="221">
                  <c:v>-612.74942712847405</c:v>
                </c:pt>
                <c:pt idx="222">
                  <c:v>-626.37310566575104</c:v>
                </c:pt>
                <c:pt idx="223">
                  <c:v>-568.94126519752297</c:v>
                </c:pt>
                <c:pt idx="224">
                  <c:v>-575.61770889395905</c:v>
                </c:pt>
                <c:pt idx="225">
                  <c:v>-589.02129299988906</c:v>
                </c:pt>
                <c:pt idx="226">
                  <c:v>-589.02129299988906</c:v>
                </c:pt>
                <c:pt idx="227">
                  <c:v>-589.02129299988906</c:v>
                </c:pt>
                <c:pt idx="228">
                  <c:v>-587.92451132702001</c:v>
                </c:pt>
                <c:pt idx="229">
                  <c:v>-600.22342424518604</c:v>
                </c:pt>
                <c:pt idx="230">
                  <c:v>-628.82077793863698</c:v>
                </c:pt>
                <c:pt idx="231">
                  <c:v>-628.82077793863698</c:v>
                </c:pt>
                <c:pt idx="232">
                  <c:v>-628.82077793863698</c:v>
                </c:pt>
                <c:pt idx="233">
                  <c:v>-628.82077793863698</c:v>
                </c:pt>
                <c:pt idx="234">
                  <c:v>-628.82077793863698</c:v>
                </c:pt>
                <c:pt idx="235">
                  <c:v>-666.79990891555406</c:v>
                </c:pt>
                <c:pt idx="236">
                  <c:v>-649.83501242480202</c:v>
                </c:pt>
                <c:pt idx="237">
                  <c:v>-654.12857264135801</c:v>
                </c:pt>
                <c:pt idx="238">
                  <c:v>-707.79283223889695</c:v>
                </c:pt>
                <c:pt idx="239">
                  <c:v>-674.37853714716096</c:v>
                </c:pt>
                <c:pt idx="240">
                  <c:v>-674.37853714716096</c:v>
                </c:pt>
                <c:pt idx="241">
                  <c:v>-674.37853714716096</c:v>
                </c:pt>
                <c:pt idx="242">
                  <c:v>-687.46791670812195</c:v>
                </c:pt>
                <c:pt idx="243">
                  <c:v>-693.20699353977</c:v>
                </c:pt>
                <c:pt idx="244">
                  <c:v>-692.81759660159605</c:v>
                </c:pt>
                <c:pt idx="245">
                  <c:v>-664.47250724244202</c:v>
                </c:pt>
                <c:pt idx="246">
                  <c:v>-669.86866150374203</c:v>
                </c:pt>
                <c:pt idx="247">
                  <c:v>-669.86866150374203</c:v>
                </c:pt>
                <c:pt idx="248">
                  <c:v>-669.86866150374203</c:v>
                </c:pt>
                <c:pt idx="249">
                  <c:v>-671.853293076618</c:v>
                </c:pt>
                <c:pt idx="250">
                  <c:v>-724.73695008849199</c:v>
                </c:pt>
                <c:pt idx="251">
                  <c:v>-681.64153924180403</c:v>
                </c:pt>
                <c:pt idx="252">
                  <c:v>-631.67232309343899</c:v>
                </c:pt>
                <c:pt idx="253">
                  <c:v>-660.28354541416195</c:v>
                </c:pt>
                <c:pt idx="254">
                  <c:v>-660.28354541416195</c:v>
                </c:pt>
                <c:pt idx="255">
                  <c:v>-660.28354541416195</c:v>
                </c:pt>
                <c:pt idx="256">
                  <c:v>-642.19719373141595</c:v>
                </c:pt>
                <c:pt idx="257">
                  <c:v>-637.87174583214903</c:v>
                </c:pt>
                <c:pt idx="258">
                  <c:v>-624.51591348520901</c:v>
                </c:pt>
                <c:pt idx="259">
                  <c:v>-638.51157199396403</c:v>
                </c:pt>
                <c:pt idx="260">
                  <c:v>-630.52315480458503</c:v>
                </c:pt>
                <c:pt idx="261">
                  <c:v>-630.52315480458503</c:v>
                </c:pt>
                <c:pt idx="262">
                  <c:v>-630.52315480458503</c:v>
                </c:pt>
                <c:pt idx="263">
                  <c:v>-650.33049373827203</c:v>
                </c:pt>
                <c:pt idx="264">
                  <c:v>-594.83719083404503</c:v>
                </c:pt>
                <c:pt idx="265">
                  <c:v>-639.57217562980895</c:v>
                </c:pt>
                <c:pt idx="266">
                  <c:v>-661.07631581430201</c:v>
                </c:pt>
                <c:pt idx="267">
                  <c:v>-646.61884495827098</c:v>
                </c:pt>
                <c:pt idx="268">
                  <c:v>-646.61884495827098</c:v>
                </c:pt>
                <c:pt idx="269">
                  <c:v>-646.61884495827098</c:v>
                </c:pt>
                <c:pt idx="270">
                  <c:v>-637.09892846925402</c:v>
                </c:pt>
                <c:pt idx="271">
                  <c:v>-642.68925815820205</c:v>
                </c:pt>
                <c:pt idx="272">
                  <c:v>-683.18145863970801</c:v>
                </c:pt>
                <c:pt idx="273">
                  <c:v>-608.13642378425004</c:v>
                </c:pt>
                <c:pt idx="274">
                  <c:v>-605.481962293283</c:v>
                </c:pt>
                <c:pt idx="275">
                  <c:v>-605.481962293283</c:v>
                </c:pt>
                <c:pt idx="276">
                  <c:v>-605.481962293283</c:v>
                </c:pt>
                <c:pt idx="277">
                  <c:v>-571.31356465675196</c:v>
                </c:pt>
                <c:pt idx="278">
                  <c:v>-569.35576553912995</c:v>
                </c:pt>
                <c:pt idx="279">
                  <c:v>-564.11692777254495</c:v>
                </c:pt>
                <c:pt idx="280">
                  <c:v>-573.38395255385296</c:v>
                </c:pt>
                <c:pt idx="281">
                  <c:v>-593.76345393265694</c:v>
                </c:pt>
                <c:pt idx="282">
                  <c:v>-593.76345393265694</c:v>
                </c:pt>
                <c:pt idx="283">
                  <c:v>-593.76345393265694</c:v>
                </c:pt>
                <c:pt idx="284">
                  <c:v>-598.62499629367198</c:v>
                </c:pt>
                <c:pt idx="285">
                  <c:v>-596.36267582601204</c:v>
                </c:pt>
                <c:pt idx="286">
                  <c:v>-604.00961792042096</c:v>
                </c:pt>
                <c:pt idx="287">
                  <c:v>-592.91562697955601</c:v>
                </c:pt>
                <c:pt idx="288">
                  <c:v>-604.10415476574997</c:v>
                </c:pt>
                <c:pt idx="289">
                  <c:v>-604.10415476574997</c:v>
                </c:pt>
                <c:pt idx="290">
                  <c:v>-604.10415476574997</c:v>
                </c:pt>
                <c:pt idx="291">
                  <c:v>-667.84589494116995</c:v>
                </c:pt>
                <c:pt idx="292">
                  <c:v>-649.93225012927701</c:v>
                </c:pt>
                <c:pt idx="293">
                  <c:v>-657.61215296560499</c:v>
                </c:pt>
                <c:pt idx="294">
                  <c:v>-728.52861496785397</c:v>
                </c:pt>
                <c:pt idx="295">
                  <c:v>-728.52861496785295</c:v>
                </c:pt>
                <c:pt idx="296">
                  <c:v>-728.52861496785295</c:v>
                </c:pt>
                <c:pt idx="297">
                  <c:v>-728.52861496785397</c:v>
                </c:pt>
                <c:pt idx="298">
                  <c:v>-713.56726035688598</c:v>
                </c:pt>
                <c:pt idx="299">
                  <c:v>-725.46448523278298</c:v>
                </c:pt>
                <c:pt idx="300">
                  <c:v>-666.91566125459701</c:v>
                </c:pt>
                <c:pt idx="301">
                  <c:v>-711.57993209193398</c:v>
                </c:pt>
                <c:pt idx="302">
                  <c:v>-777.47082298730197</c:v>
                </c:pt>
                <c:pt idx="303">
                  <c:v>-777.47082298730197</c:v>
                </c:pt>
                <c:pt idx="304">
                  <c:v>-777.47082298730197</c:v>
                </c:pt>
                <c:pt idx="305">
                  <c:v>-777.47082298730197</c:v>
                </c:pt>
                <c:pt idx="306">
                  <c:v>-712.15745554717796</c:v>
                </c:pt>
                <c:pt idx="307">
                  <c:v>-730.47577157146804</c:v>
                </c:pt>
                <c:pt idx="308">
                  <c:v>-717.094410704231</c:v>
                </c:pt>
                <c:pt idx="309">
                  <c:v>-722.27743229118005</c:v>
                </c:pt>
                <c:pt idx="310">
                  <c:v>-722.27743229118005</c:v>
                </c:pt>
                <c:pt idx="311">
                  <c:v>-722.27743229118005</c:v>
                </c:pt>
                <c:pt idx="312">
                  <c:v>-714.94679588939402</c:v>
                </c:pt>
                <c:pt idx="313">
                  <c:v>-686.49170003333097</c:v>
                </c:pt>
                <c:pt idx="314">
                  <c:v>-682.80828120214596</c:v>
                </c:pt>
                <c:pt idx="315">
                  <c:v>-756.25561555283696</c:v>
                </c:pt>
                <c:pt idx="316">
                  <c:v>-750.72635956179897</c:v>
                </c:pt>
                <c:pt idx="317">
                  <c:v>-750.72635956179897</c:v>
                </c:pt>
                <c:pt idx="318">
                  <c:v>-750.72635956179897</c:v>
                </c:pt>
                <c:pt idx="319">
                  <c:v>-711.79946583551305</c:v>
                </c:pt>
                <c:pt idx="320">
                  <c:v>-687.61461638659898</c:v>
                </c:pt>
                <c:pt idx="321">
                  <c:v>-687.07292799751099</c:v>
                </c:pt>
                <c:pt idx="322">
                  <c:v>-646.24491752096401</c:v>
                </c:pt>
                <c:pt idx="323">
                  <c:v>-698.12336195997398</c:v>
                </c:pt>
                <c:pt idx="324">
                  <c:v>-698.12336195997398</c:v>
                </c:pt>
                <c:pt idx="325">
                  <c:v>-698.12336195997398</c:v>
                </c:pt>
                <c:pt idx="326">
                  <c:v>-658.29420851034797</c:v>
                </c:pt>
                <c:pt idx="327">
                  <c:v>-703.39305722760901</c:v>
                </c:pt>
                <c:pt idx="328">
                  <c:v>-678.78143617106298</c:v>
                </c:pt>
                <c:pt idx="329">
                  <c:v>-671.460194600563</c:v>
                </c:pt>
                <c:pt idx="330">
                  <c:v>-680.96054939945304</c:v>
                </c:pt>
                <c:pt idx="331">
                  <c:v>-680.96054939945304</c:v>
                </c:pt>
                <c:pt idx="332">
                  <c:v>-680.96054939945304</c:v>
                </c:pt>
                <c:pt idx="333">
                  <c:v>-733.79128343702996</c:v>
                </c:pt>
                <c:pt idx="334">
                  <c:v>-698.89654533156499</c:v>
                </c:pt>
                <c:pt idx="335">
                  <c:v>-671.688110447638</c:v>
                </c:pt>
                <c:pt idx="336">
                  <c:v>-705.84332848254701</c:v>
                </c:pt>
                <c:pt idx="337">
                  <c:v>-716.04559745529104</c:v>
                </c:pt>
                <c:pt idx="338">
                  <c:v>-716.04559745529104</c:v>
                </c:pt>
                <c:pt idx="339">
                  <c:v>-716.04559745529104</c:v>
                </c:pt>
                <c:pt idx="340">
                  <c:v>-719.24415702551198</c:v>
                </c:pt>
                <c:pt idx="341">
                  <c:v>-721.59602373588302</c:v>
                </c:pt>
                <c:pt idx="342">
                  <c:v>-730.90218676014797</c:v>
                </c:pt>
                <c:pt idx="343">
                  <c:v>-760.68973107070406</c:v>
                </c:pt>
                <c:pt idx="344">
                  <c:v>-767.51309495040903</c:v>
                </c:pt>
                <c:pt idx="345">
                  <c:v>-767.51309495040903</c:v>
                </c:pt>
                <c:pt idx="346">
                  <c:v>-767.51309495040903</c:v>
                </c:pt>
                <c:pt idx="347">
                  <c:v>-683.75035431825199</c:v>
                </c:pt>
                <c:pt idx="348">
                  <c:v>-760.03248506996897</c:v>
                </c:pt>
                <c:pt idx="349">
                  <c:v>-737.48970537219896</c:v>
                </c:pt>
                <c:pt idx="350">
                  <c:v>-716.10312914040799</c:v>
                </c:pt>
                <c:pt idx="351">
                  <c:v>-704.77632521613998</c:v>
                </c:pt>
                <c:pt idx="352">
                  <c:v>-704.776325216141</c:v>
                </c:pt>
                <c:pt idx="353">
                  <c:v>-704.77632521613998</c:v>
                </c:pt>
                <c:pt idx="354">
                  <c:v>-679.19263074186699</c:v>
                </c:pt>
                <c:pt idx="355">
                  <c:v>-698.21008504026599</c:v>
                </c:pt>
                <c:pt idx="356">
                  <c:v>-699.18718057575995</c:v>
                </c:pt>
                <c:pt idx="357">
                  <c:v>-699.18718057575995</c:v>
                </c:pt>
                <c:pt idx="358">
                  <c:v>-699.18718057575995</c:v>
                </c:pt>
                <c:pt idx="359">
                  <c:v>-699.18718057575995</c:v>
                </c:pt>
                <c:pt idx="360">
                  <c:v>-699.18718057575995</c:v>
                </c:pt>
                <c:pt idx="361">
                  <c:v>-704.92236817059995</c:v>
                </c:pt>
                <c:pt idx="362">
                  <c:v>-684.82155538291204</c:v>
                </c:pt>
                <c:pt idx="363">
                  <c:v>-681.64308016554196</c:v>
                </c:pt>
                <c:pt idx="364">
                  <c:v>-806.16488424663305</c:v>
                </c:pt>
                <c:pt idx="365">
                  <c:v>-806.16488424663305</c:v>
                </c:pt>
                <c:pt idx="366">
                  <c:v>-806.16488424663305</c:v>
                </c:pt>
                <c:pt idx="367">
                  <c:v>-806.16488424663305</c:v>
                </c:pt>
                <c:pt idx="368">
                  <c:v>-663.31526964468696</c:v>
                </c:pt>
                <c:pt idx="369">
                  <c:v>-656.15060225816705</c:v>
                </c:pt>
                <c:pt idx="370">
                  <c:v>-656.41548091270795</c:v>
                </c:pt>
                <c:pt idx="371">
                  <c:v>-653.45257252329498</c:v>
                </c:pt>
                <c:pt idx="372">
                  <c:v>-634.65067943187</c:v>
                </c:pt>
                <c:pt idx="373">
                  <c:v>-634.65067943187</c:v>
                </c:pt>
                <c:pt idx="374">
                  <c:v>-634.65067943186898</c:v>
                </c:pt>
                <c:pt idx="375">
                  <c:v>-623.07944641365702</c:v>
                </c:pt>
                <c:pt idx="376">
                  <c:v>-623.67229503936198</c:v>
                </c:pt>
                <c:pt idx="377">
                  <c:v>-611.39876378281804</c:v>
                </c:pt>
                <c:pt idx="378">
                  <c:v>-639.54306254914695</c:v>
                </c:pt>
                <c:pt idx="379">
                  <c:v>-644.41703163084298</c:v>
                </c:pt>
                <c:pt idx="380">
                  <c:v>-644.41703163084298</c:v>
                </c:pt>
                <c:pt idx="381">
                  <c:v>-644.41703163084298</c:v>
                </c:pt>
                <c:pt idx="382">
                  <c:v>-662.41702663845103</c:v>
                </c:pt>
                <c:pt idx="383">
                  <c:v>-617.75986595905397</c:v>
                </c:pt>
                <c:pt idx="384">
                  <c:v>-605.63736655989806</c:v>
                </c:pt>
                <c:pt idx="385">
                  <c:v>-596.73222538590596</c:v>
                </c:pt>
                <c:pt idx="386">
                  <c:v>-600.56846540542699</c:v>
                </c:pt>
                <c:pt idx="387">
                  <c:v>-600.56846540542699</c:v>
                </c:pt>
                <c:pt idx="388">
                  <c:v>-600.56846540542699</c:v>
                </c:pt>
                <c:pt idx="389">
                  <c:v>-574.56269318921704</c:v>
                </c:pt>
                <c:pt idx="390">
                  <c:v>-624.50518537334904</c:v>
                </c:pt>
                <c:pt idx="391">
                  <c:v>-639.79371614005004</c:v>
                </c:pt>
                <c:pt idx="392">
                  <c:v>-640.89425190849795</c:v>
                </c:pt>
                <c:pt idx="393">
                  <c:v>-720.95929810484404</c:v>
                </c:pt>
                <c:pt idx="394">
                  <c:v>-720.95929810484404</c:v>
                </c:pt>
                <c:pt idx="395">
                  <c:v>-720.95929810484404</c:v>
                </c:pt>
                <c:pt idx="396">
                  <c:v>-721.74614955278298</c:v>
                </c:pt>
                <c:pt idx="397">
                  <c:v>-737.76711370282999</c:v>
                </c:pt>
                <c:pt idx="398">
                  <c:v>-777.73558311085606</c:v>
                </c:pt>
                <c:pt idx="399">
                  <c:v>-776.97599910135</c:v>
                </c:pt>
                <c:pt idx="400">
                  <c:v>-743.75611115169795</c:v>
                </c:pt>
                <c:pt idx="401">
                  <c:v>-743.75611115169795</c:v>
                </c:pt>
                <c:pt idx="402">
                  <c:v>-743.75611115169795</c:v>
                </c:pt>
                <c:pt idx="403">
                  <c:v>-785.41871414858099</c:v>
                </c:pt>
                <c:pt idx="404">
                  <c:v>-773.67442712988304</c:v>
                </c:pt>
                <c:pt idx="405">
                  <c:v>-780.77629832279399</c:v>
                </c:pt>
                <c:pt idx="406">
                  <c:v>-774.07200453279995</c:v>
                </c:pt>
                <c:pt idx="407">
                  <c:v>-813.19577639250997</c:v>
                </c:pt>
                <c:pt idx="408">
                  <c:v>-813.19577639250997</c:v>
                </c:pt>
                <c:pt idx="409">
                  <c:v>-813.19577639250997</c:v>
                </c:pt>
                <c:pt idx="410">
                  <c:v>-821.87183991077598</c:v>
                </c:pt>
                <c:pt idx="411">
                  <c:v>-850.55388362875101</c:v>
                </c:pt>
                <c:pt idx="412">
                  <c:v>-872.29638988834301</c:v>
                </c:pt>
                <c:pt idx="413">
                  <c:v>-833.25794714217102</c:v>
                </c:pt>
                <c:pt idx="414">
                  <c:v>-779.662408201625</c:v>
                </c:pt>
                <c:pt idx="415">
                  <c:v>-779.66240820162602</c:v>
                </c:pt>
                <c:pt idx="416">
                  <c:v>-779.66240820162602</c:v>
                </c:pt>
                <c:pt idx="417">
                  <c:v>-805.51041753508696</c:v>
                </c:pt>
                <c:pt idx="418">
                  <c:v>-779.66921135326697</c:v>
                </c:pt>
                <c:pt idx="419">
                  <c:v>-820.94841741143705</c:v>
                </c:pt>
                <c:pt idx="420">
                  <c:v>-845.19394750273705</c:v>
                </c:pt>
                <c:pt idx="421">
                  <c:v>-926.51639277737104</c:v>
                </c:pt>
                <c:pt idx="422">
                  <c:v>-926.51639277737002</c:v>
                </c:pt>
                <c:pt idx="423">
                  <c:v>-926.51639277737002</c:v>
                </c:pt>
                <c:pt idx="424">
                  <c:v>-845.34304743852704</c:v>
                </c:pt>
                <c:pt idx="425">
                  <c:v>-837.02017795876895</c:v>
                </c:pt>
                <c:pt idx="426">
                  <c:v>-900.50029024096602</c:v>
                </c:pt>
                <c:pt idx="427">
                  <c:v>-877.84633157242899</c:v>
                </c:pt>
                <c:pt idx="428">
                  <c:v>-810.01212903604005</c:v>
                </c:pt>
                <c:pt idx="429">
                  <c:v>-810.01212903604005</c:v>
                </c:pt>
                <c:pt idx="430">
                  <c:v>-810.01212903604005</c:v>
                </c:pt>
                <c:pt idx="431">
                  <c:v>-850.44129730851398</c:v>
                </c:pt>
                <c:pt idx="432">
                  <c:v>-827.02054450326796</c:v>
                </c:pt>
                <c:pt idx="433">
                  <c:v>-836.17086627853803</c:v>
                </c:pt>
                <c:pt idx="434">
                  <c:v>-813.75112979348501</c:v>
                </c:pt>
                <c:pt idx="435">
                  <c:v>-797.10825539596999</c:v>
                </c:pt>
                <c:pt idx="436">
                  <c:v>-797.10825539596999</c:v>
                </c:pt>
                <c:pt idx="437">
                  <c:v>-797.10825539596999</c:v>
                </c:pt>
                <c:pt idx="438">
                  <c:v>-797.10825539596999</c:v>
                </c:pt>
                <c:pt idx="439">
                  <c:v>-797.10825539596999</c:v>
                </c:pt>
                <c:pt idx="440">
                  <c:v>-890.91538399010301</c:v>
                </c:pt>
                <c:pt idx="441">
                  <c:v>-852.73842149256097</c:v>
                </c:pt>
                <c:pt idx="442">
                  <c:v>-858.59418585254002</c:v>
                </c:pt>
                <c:pt idx="443">
                  <c:v>-858.59418585254002</c:v>
                </c:pt>
                <c:pt idx="444">
                  <c:v>-858.59418585254105</c:v>
                </c:pt>
                <c:pt idx="445">
                  <c:v>-835.77574444421703</c:v>
                </c:pt>
                <c:pt idx="446">
                  <c:v>-852.08913223937202</c:v>
                </c:pt>
                <c:pt idx="447">
                  <c:v>-884.66074767070495</c:v>
                </c:pt>
                <c:pt idx="448">
                  <c:v>-890.13961538702495</c:v>
                </c:pt>
                <c:pt idx="449">
                  <c:v>-855.61252628131001</c:v>
                </c:pt>
                <c:pt idx="450">
                  <c:v>-855.61252628131001</c:v>
                </c:pt>
                <c:pt idx="451">
                  <c:v>-855.61252628131001</c:v>
                </c:pt>
                <c:pt idx="452">
                  <c:v>-855.61252628131001</c:v>
                </c:pt>
                <c:pt idx="453">
                  <c:v>-848.72410889645596</c:v>
                </c:pt>
                <c:pt idx="454">
                  <c:v>-910.55467308595996</c:v>
                </c:pt>
                <c:pt idx="455">
                  <c:v>-840.89610169354103</c:v>
                </c:pt>
                <c:pt idx="456">
                  <c:v>-851.95531373547499</c:v>
                </c:pt>
                <c:pt idx="457">
                  <c:v>-851.95531373547601</c:v>
                </c:pt>
                <c:pt idx="458">
                  <c:v>-851.95531373547499</c:v>
                </c:pt>
                <c:pt idx="459">
                  <c:v>-824.36236223946696</c:v>
                </c:pt>
                <c:pt idx="460">
                  <c:v>-791.93664811993995</c:v>
                </c:pt>
                <c:pt idx="461">
                  <c:v>-807.82612714264803</c:v>
                </c:pt>
                <c:pt idx="462">
                  <c:v>-772.93235538976</c:v>
                </c:pt>
                <c:pt idx="463">
                  <c:v>-809.44159915373496</c:v>
                </c:pt>
                <c:pt idx="464">
                  <c:v>-809.44159915373496</c:v>
                </c:pt>
                <c:pt idx="465">
                  <c:v>-809.44159915373496</c:v>
                </c:pt>
                <c:pt idx="466">
                  <c:v>-841.62833350554899</c:v>
                </c:pt>
                <c:pt idx="467">
                  <c:v>-806.55198105538602</c:v>
                </c:pt>
                <c:pt idx="468">
                  <c:v>-774.92772264755297</c:v>
                </c:pt>
                <c:pt idx="469">
                  <c:v>-795.31581495418698</c:v>
                </c:pt>
                <c:pt idx="470">
                  <c:v>-805.45261180191005</c:v>
                </c:pt>
                <c:pt idx="471">
                  <c:v>-805.45261180191005</c:v>
                </c:pt>
                <c:pt idx="472">
                  <c:v>-805.45261180191005</c:v>
                </c:pt>
                <c:pt idx="473">
                  <c:v>-807.03091103096995</c:v>
                </c:pt>
                <c:pt idx="474">
                  <c:v>-808.67783563316095</c:v>
                </c:pt>
                <c:pt idx="475">
                  <c:v>-800.70416276756202</c:v>
                </c:pt>
                <c:pt idx="476">
                  <c:v>-817.38655495119895</c:v>
                </c:pt>
                <c:pt idx="477">
                  <c:v>-781.02031273991099</c:v>
                </c:pt>
                <c:pt idx="478">
                  <c:v>-781.02031273991099</c:v>
                </c:pt>
                <c:pt idx="479">
                  <c:v>-781.02031273991099</c:v>
                </c:pt>
                <c:pt idx="480">
                  <c:v>-805.73996208864401</c:v>
                </c:pt>
                <c:pt idx="481">
                  <c:v>-809.64281445983795</c:v>
                </c:pt>
                <c:pt idx="482">
                  <c:v>-802.90966421525502</c:v>
                </c:pt>
                <c:pt idx="483">
                  <c:v>-796.25666312432804</c:v>
                </c:pt>
                <c:pt idx="484">
                  <c:v>-800.39109902612699</c:v>
                </c:pt>
                <c:pt idx="485">
                  <c:v>-800.39109902612699</c:v>
                </c:pt>
                <c:pt idx="486">
                  <c:v>-800.39109902612699</c:v>
                </c:pt>
                <c:pt idx="487">
                  <c:v>-809.48565203366195</c:v>
                </c:pt>
                <c:pt idx="488">
                  <c:v>-824.05860483010304</c:v>
                </c:pt>
                <c:pt idx="489">
                  <c:v>-791.022224359338</c:v>
                </c:pt>
                <c:pt idx="490">
                  <c:v>-805.05898018016296</c:v>
                </c:pt>
                <c:pt idx="491">
                  <c:v>-830.15475071785897</c:v>
                </c:pt>
                <c:pt idx="492">
                  <c:v>-830.15475071785897</c:v>
                </c:pt>
                <c:pt idx="493">
                  <c:v>-830.15475071785897</c:v>
                </c:pt>
                <c:pt idx="494">
                  <c:v>-781.45297585905405</c:v>
                </c:pt>
                <c:pt idx="495">
                  <c:v>-783.67846227227005</c:v>
                </c:pt>
                <c:pt idx="496">
                  <c:v>-763.32830103663503</c:v>
                </c:pt>
                <c:pt idx="497">
                  <c:v>-764.39477637893697</c:v>
                </c:pt>
                <c:pt idx="498">
                  <c:v>-809.00422958852005</c:v>
                </c:pt>
                <c:pt idx="499">
                  <c:v>-809.00422958852005</c:v>
                </c:pt>
                <c:pt idx="500">
                  <c:v>-809.00422958852005</c:v>
                </c:pt>
                <c:pt idx="501">
                  <c:v>-809.00422958852005</c:v>
                </c:pt>
                <c:pt idx="502">
                  <c:v>-786.59010490561695</c:v>
                </c:pt>
                <c:pt idx="503">
                  <c:v>-780.55473696758895</c:v>
                </c:pt>
                <c:pt idx="504">
                  <c:v>-777.48959669641602</c:v>
                </c:pt>
                <c:pt idx="505">
                  <c:v>-779.47155080785797</c:v>
                </c:pt>
                <c:pt idx="506">
                  <c:v>-779.47155080785706</c:v>
                </c:pt>
                <c:pt idx="507">
                  <c:v>-779.47155080785797</c:v>
                </c:pt>
                <c:pt idx="508">
                  <c:v>-782.59450144392997</c:v>
                </c:pt>
                <c:pt idx="509">
                  <c:v>-776.75260653305395</c:v>
                </c:pt>
                <c:pt idx="510">
                  <c:v>-785.26223257758397</c:v>
                </c:pt>
                <c:pt idx="511">
                  <c:v>-767.35896209744806</c:v>
                </c:pt>
                <c:pt idx="512">
                  <c:v>-765.14296340526505</c:v>
                </c:pt>
                <c:pt idx="513">
                  <c:v>-765.14296340526505</c:v>
                </c:pt>
                <c:pt idx="514">
                  <c:v>-765.14296340526505</c:v>
                </c:pt>
                <c:pt idx="515">
                  <c:v>-782.07358867457003</c:v>
                </c:pt>
                <c:pt idx="516">
                  <c:v>-807.29335197133696</c:v>
                </c:pt>
                <c:pt idx="517">
                  <c:v>-804.16426646599598</c:v>
                </c:pt>
                <c:pt idx="518">
                  <c:v>-820.06426470876397</c:v>
                </c:pt>
                <c:pt idx="519">
                  <c:v>-896.027291338483</c:v>
                </c:pt>
                <c:pt idx="520">
                  <c:v>-896.027291338483</c:v>
                </c:pt>
                <c:pt idx="521">
                  <c:v>-896.027291338483</c:v>
                </c:pt>
                <c:pt idx="522">
                  <c:v>-840.11396912302996</c:v>
                </c:pt>
                <c:pt idx="523">
                  <c:v>-852.87517690988204</c:v>
                </c:pt>
                <c:pt idx="524">
                  <c:v>-932.17674371265696</c:v>
                </c:pt>
                <c:pt idx="525">
                  <c:v>-930.58771181058796</c:v>
                </c:pt>
                <c:pt idx="526">
                  <c:v>-906.59815619596304</c:v>
                </c:pt>
                <c:pt idx="527">
                  <c:v>-906.59815619596304</c:v>
                </c:pt>
                <c:pt idx="528">
                  <c:v>-906.59815619596304</c:v>
                </c:pt>
                <c:pt idx="529">
                  <c:v>-883.09376715736505</c:v>
                </c:pt>
                <c:pt idx="530">
                  <c:v>-894.92327710940197</c:v>
                </c:pt>
                <c:pt idx="531">
                  <c:v>-866.97348281620498</c:v>
                </c:pt>
                <c:pt idx="532">
                  <c:v>-877.17056537477197</c:v>
                </c:pt>
                <c:pt idx="533">
                  <c:v>-886.38146194847002</c:v>
                </c:pt>
                <c:pt idx="534">
                  <c:v>-886.38146194847002</c:v>
                </c:pt>
                <c:pt idx="535">
                  <c:v>-886.38146194847002</c:v>
                </c:pt>
                <c:pt idx="536">
                  <c:v>-808.59059679211202</c:v>
                </c:pt>
                <c:pt idx="537">
                  <c:v>-859.50618684095105</c:v>
                </c:pt>
                <c:pt idx="538">
                  <c:v>-786.13594388345098</c:v>
                </c:pt>
                <c:pt idx="539">
                  <c:v>-781.95794785768805</c:v>
                </c:pt>
                <c:pt idx="540">
                  <c:v>-846.37488722405101</c:v>
                </c:pt>
                <c:pt idx="541">
                  <c:v>-846.37488722405101</c:v>
                </c:pt>
                <c:pt idx="542">
                  <c:v>-846.37488722405101</c:v>
                </c:pt>
                <c:pt idx="543">
                  <c:v>-817.04798782011505</c:v>
                </c:pt>
                <c:pt idx="544">
                  <c:v>-839.32565638012102</c:v>
                </c:pt>
                <c:pt idx="545">
                  <c:v>-827.24668510940205</c:v>
                </c:pt>
                <c:pt idx="546">
                  <c:v>-833.50832947133995</c:v>
                </c:pt>
                <c:pt idx="547">
                  <c:v>-799.39378473396005</c:v>
                </c:pt>
                <c:pt idx="548">
                  <c:v>-799.39378473396005</c:v>
                </c:pt>
                <c:pt idx="549">
                  <c:v>-799.39378473396005</c:v>
                </c:pt>
                <c:pt idx="550">
                  <c:v>-787.22052752551997</c:v>
                </c:pt>
                <c:pt idx="551">
                  <c:v>-774.05652625674497</c:v>
                </c:pt>
                <c:pt idx="552">
                  <c:v>-763.21115922067895</c:v>
                </c:pt>
                <c:pt idx="553">
                  <c:v>-780.09890726054698</c:v>
                </c:pt>
                <c:pt idx="554">
                  <c:v>-742.55397599333901</c:v>
                </c:pt>
                <c:pt idx="555">
                  <c:v>-742.55397599333901</c:v>
                </c:pt>
                <c:pt idx="556">
                  <c:v>-742.55397599333901</c:v>
                </c:pt>
                <c:pt idx="557">
                  <c:v>-742.53785946808898</c:v>
                </c:pt>
                <c:pt idx="558">
                  <c:v>-742.94108555371804</c:v>
                </c:pt>
                <c:pt idx="559">
                  <c:v>-770.45595420149903</c:v>
                </c:pt>
                <c:pt idx="560">
                  <c:v>-777.42677757078104</c:v>
                </c:pt>
                <c:pt idx="561">
                  <c:v>-775.57375745869103</c:v>
                </c:pt>
                <c:pt idx="562">
                  <c:v>-775.57375745869103</c:v>
                </c:pt>
                <c:pt idx="563">
                  <c:v>-775.57375745869103</c:v>
                </c:pt>
                <c:pt idx="564">
                  <c:v>-766.44097255689996</c:v>
                </c:pt>
                <c:pt idx="565">
                  <c:v>-769.14861454830702</c:v>
                </c:pt>
                <c:pt idx="566">
                  <c:v>-757.10969438652603</c:v>
                </c:pt>
                <c:pt idx="567">
                  <c:v>-788.30783165299397</c:v>
                </c:pt>
                <c:pt idx="568">
                  <c:v>-770.98474192581898</c:v>
                </c:pt>
                <c:pt idx="569">
                  <c:v>-770.98474192581898</c:v>
                </c:pt>
                <c:pt idx="570">
                  <c:v>-770.98474192581898</c:v>
                </c:pt>
                <c:pt idx="571">
                  <c:v>-734.93441142398001</c:v>
                </c:pt>
                <c:pt idx="572">
                  <c:v>-753.12414089879996</c:v>
                </c:pt>
                <c:pt idx="573">
                  <c:v>-780.68930157017098</c:v>
                </c:pt>
                <c:pt idx="574">
                  <c:v>-798.56419152770297</c:v>
                </c:pt>
                <c:pt idx="575">
                  <c:v>-759.38882081678105</c:v>
                </c:pt>
                <c:pt idx="576">
                  <c:v>-759.38882081678105</c:v>
                </c:pt>
                <c:pt idx="577">
                  <c:v>-759.38882081678105</c:v>
                </c:pt>
                <c:pt idx="578">
                  <c:v>-778.51745288220297</c:v>
                </c:pt>
                <c:pt idx="579">
                  <c:v>-828.737309459774</c:v>
                </c:pt>
                <c:pt idx="580">
                  <c:v>-842.02931315649403</c:v>
                </c:pt>
                <c:pt idx="581">
                  <c:v>-815.83045933892504</c:v>
                </c:pt>
                <c:pt idx="582">
                  <c:v>-788.17874368506796</c:v>
                </c:pt>
                <c:pt idx="583">
                  <c:v>-788.17874368506796</c:v>
                </c:pt>
                <c:pt idx="584">
                  <c:v>-788.17874368506796</c:v>
                </c:pt>
                <c:pt idx="585">
                  <c:v>-806.54836642478699</c:v>
                </c:pt>
                <c:pt idx="586">
                  <c:v>-785.15113680429999</c:v>
                </c:pt>
                <c:pt idx="587">
                  <c:v>-764.70231909419294</c:v>
                </c:pt>
                <c:pt idx="588">
                  <c:v>-774.29517951996297</c:v>
                </c:pt>
                <c:pt idx="589">
                  <c:v>-773.902136143289</c:v>
                </c:pt>
                <c:pt idx="590">
                  <c:v>-773.902136143289</c:v>
                </c:pt>
                <c:pt idx="591">
                  <c:v>-773.902136143289</c:v>
                </c:pt>
                <c:pt idx="592">
                  <c:v>-788.62115262964403</c:v>
                </c:pt>
                <c:pt idx="593">
                  <c:v>-793.160557065278</c:v>
                </c:pt>
                <c:pt idx="594">
                  <c:v>-817.89021118475</c:v>
                </c:pt>
                <c:pt idx="595">
                  <c:v>-817.03184024471898</c:v>
                </c:pt>
                <c:pt idx="596">
                  <c:v>-756.93873130245004</c:v>
                </c:pt>
                <c:pt idx="597">
                  <c:v>-756.93873130245004</c:v>
                </c:pt>
                <c:pt idx="598">
                  <c:v>-756.93873130245004</c:v>
                </c:pt>
                <c:pt idx="599">
                  <c:v>-761.28566625382803</c:v>
                </c:pt>
                <c:pt idx="600">
                  <c:v>-772.85118587498505</c:v>
                </c:pt>
                <c:pt idx="601">
                  <c:v>-857.72801729284402</c:v>
                </c:pt>
                <c:pt idx="602">
                  <c:v>-784.82877725377602</c:v>
                </c:pt>
                <c:pt idx="603">
                  <c:v>-771.37187592063196</c:v>
                </c:pt>
                <c:pt idx="604">
                  <c:v>-771.37187592063196</c:v>
                </c:pt>
                <c:pt idx="605">
                  <c:v>-771.37187592063196</c:v>
                </c:pt>
                <c:pt idx="606">
                  <c:v>-788.79503641471604</c:v>
                </c:pt>
                <c:pt idx="607">
                  <c:v>-730.21653065262001</c:v>
                </c:pt>
                <c:pt idx="608">
                  <c:v>-755.31284421093699</c:v>
                </c:pt>
                <c:pt idx="609">
                  <c:v>-765.71053575898497</c:v>
                </c:pt>
                <c:pt idx="610">
                  <c:v>-776.73098042427705</c:v>
                </c:pt>
                <c:pt idx="611">
                  <c:v>-776.73098042427705</c:v>
                </c:pt>
                <c:pt idx="612">
                  <c:v>-776.73098042427705</c:v>
                </c:pt>
                <c:pt idx="613">
                  <c:v>-775.40534992101004</c:v>
                </c:pt>
                <c:pt idx="614">
                  <c:v>-766.09941302207699</c:v>
                </c:pt>
                <c:pt idx="615">
                  <c:v>-751.96592236485901</c:v>
                </c:pt>
                <c:pt idx="616">
                  <c:v>-710.08058637787497</c:v>
                </c:pt>
                <c:pt idx="617">
                  <c:v>-770.49133044509699</c:v>
                </c:pt>
                <c:pt idx="618">
                  <c:v>-770.49133044509699</c:v>
                </c:pt>
                <c:pt idx="619">
                  <c:v>-758.14333044509704</c:v>
                </c:pt>
                <c:pt idx="620">
                  <c:v>-737.56068337380805</c:v>
                </c:pt>
                <c:pt idx="621">
                  <c:v>-773.60432939631005</c:v>
                </c:pt>
                <c:pt idx="622">
                  <c:v>-762.26768378700694</c:v>
                </c:pt>
                <c:pt idx="623">
                  <c:v>-723.32871601218199</c:v>
                </c:pt>
                <c:pt idx="624">
                  <c:v>-729.62382851116899</c:v>
                </c:pt>
                <c:pt idx="625">
                  <c:v>-729.62382851116899</c:v>
                </c:pt>
                <c:pt idx="626">
                  <c:v>-729.62382851116899</c:v>
                </c:pt>
                <c:pt idx="627">
                  <c:v>-721.38882846047397</c:v>
                </c:pt>
                <c:pt idx="628">
                  <c:v>-702.68213902950595</c:v>
                </c:pt>
                <c:pt idx="629">
                  <c:v>-702.02845091729102</c:v>
                </c:pt>
                <c:pt idx="630">
                  <c:v>-705.14225672359703</c:v>
                </c:pt>
                <c:pt idx="631">
                  <c:v>-703.31559527136005</c:v>
                </c:pt>
                <c:pt idx="632">
                  <c:v>-703.31559527136005</c:v>
                </c:pt>
                <c:pt idx="633">
                  <c:v>-703.31559527136005</c:v>
                </c:pt>
                <c:pt idx="634">
                  <c:v>-737.966842475102</c:v>
                </c:pt>
                <c:pt idx="635">
                  <c:v>-745.85735786952603</c:v>
                </c:pt>
                <c:pt idx="636">
                  <c:v>-739.58943357895703</c:v>
                </c:pt>
                <c:pt idx="637">
                  <c:v>-754.796480411625</c:v>
                </c:pt>
                <c:pt idx="638">
                  <c:v>-680.55367392088897</c:v>
                </c:pt>
                <c:pt idx="639">
                  <c:v>-680.55367392088897</c:v>
                </c:pt>
                <c:pt idx="640">
                  <c:v>-680.55367392088897</c:v>
                </c:pt>
                <c:pt idx="641">
                  <c:v>-691.02981052427697</c:v>
                </c:pt>
                <c:pt idx="642">
                  <c:v>-706.99243202406103</c:v>
                </c:pt>
                <c:pt idx="643">
                  <c:v>-638.210877721781</c:v>
                </c:pt>
                <c:pt idx="644">
                  <c:v>-669.61929147681406</c:v>
                </c:pt>
                <c:pt idx="645">
                  <c:v>-652.33667717773506</c:v>
                </c:pt>
                <c:pt idx="646">
                  <c:v>-652.33667717773506</c:v>
                </c:pt>
                <c:pt idx="647">
                  <c:v>-652.33667717773506</c:v>
                </c:pt>
                <c:pt idx="648">
                  <c:v>-670.45336902794304</c:v>
                </c:pt>
                <c:pt idx="649">
                  <c:v>-695.752588849375</c:v>
                </c:pt>
                <c:pt idx="650">
                  <c:v>-682.38877256656394</c:v>
                </c:pt>
                <c:pt idx="651">
                  <c:v>-640.49988479446495</c:v>
                </c:pt>
                <c:pt idx="652">
                  <c:v>-689.50097735158295</c:v>
                </c:pt>
                <c:pt idx="653">
                  <c:v>-689.50097735158295</c:v>
                </c:pt>
                <c:pt idx="654">
                  <c:v>-689.50097735158295</c:v>
                </c:pt>
                <c:pt idx="655">
                  <c:v>-653.62042204915201</c:v>
                </c:pt>
                <c:pt idx="656">
                  <c:v>-703.63409212108195</c:v>
                </c:pt>
                <c:pt idx="657">
                  <c:v>-670.73562642702404</c:v>
                </c:pt>
                <c:pt idx="658">
                  <c:v>-702.19641779386802</c:v>
                </c:pt>
                <c:pt idx="659">
                  <c:v>-622.26682359658901</c:v>
                </c:pt>
                <c:pt idx="660">
                  <c:v>-622.26682359659003</c:v>
                </c:pt>
                <c:pt idx="661">
                  <c:v>-622.26682359659003</c:v>
                </c:pt>
                <c:pt idx="662">
                  <c:v>-616.80103158765405</c:v>
                </c:pt>
                <c:pt idx="663">
                  <c:v>-607.61167494440497</c:v>
                </c:pt>
                <c:pt idx="664">
                  <c:v>-645.43208916276899</c:v>
                </c:pt>
                <c:pt idx="665">
                  <c:v>-671.719923183682</c:v>
                </c:pt>
                <c:pt idx="666">
                  <c:v>-833.81096425739895</c:v>
                </c:pt>
                <c:pt idx="667">
                  <c:v>-833.81096425739895</c:v>
                </c:pt>
                <c:pt idx="668">
                  <c:v>-833.81096425739895</c:v>
                </c:pt>
                <c:pt idx="669">
                  <c:v>-833.81096425739895</c:v>
                </c:pt>
                <c:pt idx="670">
                  <c:v>-833.81096425739895</c:v>
                </c:pt>
                <c:pt idx="671">
                  <c:v>-652.278625852137</c:v>
                </c:pt>
                <c:pt idx="672">
                  <c:v>-610.77085370351301</c:v>
                </c:pt>
                <c:pt idx="673">
                  <c:v>-593.16402650955899</c:v>
                </c:pt>
                <c:pt idx="674">
                  <c:v>-593.16402650955899</c:v>
                </c:pt>
                <c:pt idx="675">
                  <c:v>-593.16402650955899</c:v>
                </c:pt>
                <c:pt idx="676">
                  <c:v>-629.49036474740103</c:v>
                </c:pt>
                <c:pt idx="677">
                  <c:v>-632.42474903999005</c:v>
                </c:pt>
                <c:pt idx="678">
                  <c:v>-643.87511471177197</c:v>
                </c:pt>
                <c:pt idx="679">
                  <c:v>-631.055492404407</c:v>
                </c:pt>
                <c:pt idx="680">
                  <c:v>-643.505707036898</c:v>
                </c:pt>
                <c:pt idx="681">
                  <c:v>-643.505707036898</c:v>
                </c:pt>
                <c:pt idx="682">
                  <c:v>-643.505707036898</c:v>
                </c:pt>
                <c:pt idx="683">
                  <c:v>-652.64304640411297</c:v>
                </c:pt>
                <c:pt idx="684">
                  <c:v>-618.86296831193795</c:v>
                </c:pt>
                <c:pt idx="685">
                  <c:v>-616.76851325053599</c:v>
                </c:pt>
                <c:pt idx="686">
                  <c:v>-623.66397396128002</c:v>
                </c:pt>
                <c:pt idx="687">
                  <c:v>-616.35065646311602</c:v>
                </c:pt>
                <c:pt idx="688">
                  <c:v>-616.35065646311602</c:v>
                </c:pt>
                <c:pt idx="689">
                  <c:v>-616.35065646311602</c:v>
                </c:pt>
                <c:pt idx="690">
                  <c:v>-554.56944766601202</c:v>
                </c:pt>
                <c:pt idx="691">
                  <c:v>-586.52444320482005</c:v>
                </c:pt>
                <c:pt idx="692">
                  <c:v>-583.12181726963001</c:v>
                </c:pt>
                <c:pt idx="693">
                  <c:v>-584.42988056279796</c:v>
                </c:pt>
                <c:pt idx="694">
                  <c:v>-596.33833402956395</c:v>
                </c:pt>
                <c:pt idx="695">
                  <c:v>-596.33833402956395</c:v>
                </c:pt>
                <c:pt idx="696">
                  <c:v>-596.33833402956395</c:v>
                </c:pt>
                <c:pt idx="697">
                  <c:v>-705.95064832022297</c:v>
                </c:pt>
                <c:pt idx="698">
                  <c:v>-733.134879675722</c:v>
                </c:pt>
                <c:pt idx="699">
                  <c:v>-702.47481594089902</c:v>
                </c:pt>
                <c:pt idx="700">
                  <c:v>-626.10986868622604</c:v>
                </c:pt>
                <c:pt idx="701">
                  <c:v>-598.18258956916304</c:v>
                </c:pt>
                <c:pt idx="702">
                  <c:v>-598.18258956916304</c:v>
                </c:pt>
                <c:pt idx="703">
                  <c:v>-598.18258956916395</c:v>
                </c:pt>
                <c:pt idx="704">
                  <c:v>-708.07450037975298</c:v>
                </c:pt>
                <c:pt idx="705">
                  <c:v>-564.64205213716502</c:v>
                </c:pt>
                <c:pt idx="706">
                  <c:v>-565.22751550061696</c:v>
                </c:pt>
                <c:pt idx="707">
                  <c:v>-557.09921266872198</c:v>
                </c:pt>
                <c:pt idx="708">
                  <c:v>-545.95127248299002</c:v>
                </c:pt>
                <c:pt idx="709">
                  <c:v>-545.95127248299002</c:v>
                </c:pt>
                <c:pt idx="710">
                  <c:v>-545.95127248299002</c:v>
                </c:pt>
                <c:pt idx="711">
                  <c:v>-601.87634709206304</c:v>
                </c:pt>
                <c:pt idx="712">
                  <c:v>-596.96418428291895</c:v>
                </c:pt>
                <c:pt idx="713">
                  <c:v>-555.34696517734506</c:v>
                </c:pt>
                <c:pt idx="714">
                  <c:v>-678.08251070108702</c:v>
                </c:pt>
                <c:pt idx="715">
                  <c:v>-611.90874671193501</c:v>
                </c:pt>
                <c:pt idx="716">
                  <c:v>-611.90874671193399</c:v>
                </c:pt>
                <c:pt idx="717">
                  <c:v>-611.90874671193501</c:v>
                </c:pt>
                <c:pt idx="718">
                  <c:v>-547.51894774725201</c:v>
                </c:pt>
                <c:pt idx="719">
                  <c:v>-529.17829548677003</c:v>
                </c:pt>
                <c:pt idx="720">
                  <c:v>-538.89639115249201</c:v>
                </c:pt>
                <c:pt idx="721">
                  <c:v>-548.12015139264099</c:v>
                </c:pt>
                <c:pt idx="722">
                  <c:v>-552.51402227950803</c:v>
                </c:pt>
                <c:pt idx="723">
                  <c:v>-552.51402227950803</c:v>
                </c:pt>
                <c:pt idx="724">
                  <c:v>-552.514022279507</c:v>
                </c:pt>
                <c:pt idx="725">
                  <c:v>-552.51402227950803</c:v>
                </c:pt>
                <c:pt idx="726">
                  <c:v>-536.01081530796898</c:v>
                </c:pt>
                <c:pt idx="727">
                  <c:v>-535.20051729730699</c:v>
                </c:pt>
                <c:pt idx="728">
                  <c:v>-534.58288585503396</c:v>
                </c:pt>
                <c:pt idx="729">
                  <c:v>-632.46582309124994</c:v>
                </c:pt>
                <c:pt idx="730">
                  <c:v>-632.46582309124994</c:v>
                </c:pt>
                <c:pt idx="731">
                  <c:v>-632.46582309124994</c:v>
                </c:pt>
                <c:pt idx="732">
                  <c:v>-630.87231522054299</c:v>
                </c:pt>
                <c:pt idx="733">
                  <c:v>-642.61088524752995</c:v>
                </c:pt>
                <c:pt idx="734">
                  <c:v>-661.153345003666</c:v>
                </c:pt>
                <c:pt idx="735">
                  <c:v>-711.68846693054695</c:v>
                </c:pt>
                <c:pt idx="736">
                  <c:v>-553.76191261975498</c:v>
                </c:pt>
                <c:pt idx="737">
                  <c:v>-553.76191261975498</c:v>
                </c:pt>
                <c:pt idx="738">
                  <c:v>-553.76191261975498</c:v>
                </c:pt>
                <c:pt idx="739">
                  <c:v>-647.15475091408996</c:v>
                </c:pt>
                <c:pt idx="740">
                  <c:v>-654.89858541395802</c:v>
                </c:pt>
                <c:pt idx="741">
                  <c:v>-656.43697019152</c:v>
                </c:pt>
                <c:pt idx="742">
                  <c:v>-589.64568613512597</c:v>
                </c:pt>
                <c:pt idx="743">
                  <c:v>-612.81236222363395</c:v>
                </c:pt>
                <c:pt idx="744">
                  <c:v>-612.81236222363395</c:v>
                </c:pt>
                <c:pt idx="745">
                  <c:v>-612.81236222363395</c:v>
                </c:pt>
                <c:pt idx="746">
                  <c:v>-603.691304385031</c:v>
                </c:pt>
                <c:pt idx="747">
                  <c:v>-618.66197025186102</c:v>
                </c:pt>
                <c:pt idx="748">
                  <c:v>-568.01246626085901</c:v>
                </c:pt>
                <c:pt idx="749">
                  <c:v>-582.79526810244397</c:v>
                </c:pt>
                <c:pt idx="750">
                  <c:v>-554.56292027780501</c:v>
                </c:pt>
                <c:pt idx="751">
                  <c:v>-554.56292027780501</c:v>
                </c:pt>
                <c:pt idx="752">
                  <c:v>-554.56292027780501</c:v>
                </c:pt>
                <c:pt idx="753">
                  <c:v>-414.11910324586501</c:v>
                </c:pt>
                <c:pt idx="754">
                  <c:v>-411.152152113189</c:v>
                </c:pt>
                <c:pt idx="755">
                  <c:v>-406.10667667760202</c:v>
                </c:pt>
                <c:pt idx="756">
                  <c:v>-428.87075705444602</c:v>
                </c:pt>
                <c:pt idx="757">
                  <c:v>-413.66447612401703</c:v>
                </c:pt>
                <c:pt idx="758">
                  <c:v>-413.66447612401703</c:v>
                </c:pt>
                <c:pt idx="759">
                  <c:v>-413.66447612401703</c:v>
                </c:pt>
                <c:pt idx="760">
                  <c:v>-398.518503914051</c:v>
                </c:pt>
                <c:pt idx="761">
                  <c:v>-478.69365694392798</c:v>
                </c:pt>
                <c:pt idx="762">
                  <c:v>-350.74503988177099</c:v>
                </c:pt>
                <c:pt idx="763">
                  <c:v>-347.10707476592398</c:v>
                </c:pt>
                <c:pt idx="764">
                  <c:v>-441.47477046849502</c:v>
                </c:pt>
                <c:pt idx="765">
                  <c:v>-441.47477046849502</c:v>
                </c:pt>
                <c:pt idx="766">
                  <c:v>-441.47477046849502</c:v>
                </c:pt>
                <c:pt idx="767">
                  <c:v>-446.40187025778698</c:v>
                </c:pt>
                <c:pt idx="768">
                  <c:v>-503.274300450684</c:v>
                </c:pt>
                <c:pt idx="769">
                  <c:v>-503.82436016442199</c:v>
                </c:pt>
                <c:pt idx="770">
                  <c:v>-441.87304420866798</c:v>
                </c:pt>
                <c:pt idx="771">
                  <c:v>-438.85206429143801</c:v>
                </c:pt>
                <c:pt idx="772">
                  <c:v>-438.85206429143801</c:v>
                </c:pt>
                <c:pt idx="773">
                  <c:v>-438.85206429143801</c:v>
                </c:pt>
                <c:pt idx="774">
                  <c:v>-427.008840316445</c:v>
                </c:pt>
                <c:pt idx="775">
                  <c:v>-429.99870016720598</c:v>
                </c:pt>
                <c:pt idx="776">
                  <c:v>-473.05712830796898</c:v>
                </c:pt>
                <c:pt idx="777">
                  <c:v>-504.71250285842001</c:v>
                </c:pt>
                <c:pt idx="778">
                  <c:v>-468.88496461551699</c:v>
                </c:pt>
                <c:pt idx="779">
                  <c:v>-468.88496461551699</c:v>
                </c:pt>
                <c:pt idx="780">
                  <c:v>-468.88496461551699</c:v>
                </c:pt>
                <c:pt idx="781">
                  <c:v>-493.16336298381998</c:v>
                </c:pt>
                <c:pt idx="782">
                  <c:v>-457.594183053878</c:v>
                </c:pt>
                <c:pt idx="783">
                  <c:v>-494.91580062768099</c:v>
                </c:pt>
                <c:pt idx="784">
                  <c:v>-445.04073218470302</c:v>
                </c:pt>
                <c:pt idx="785">
                  <c:v>-465.02361469765498</c:v>
                </c:pt>
                <c:pt idx="786">
                  <c:v>-465.02361469765498</c:v>
                </c:pt>
                <c:pt idx="787">
                  <c:v>-465.02361469765498</c:v>
                </c:pt>
                <c:pt idx="788">
                  <c:v>-460.04602220529102</c:v>
                </c:pt>
                <c:pt idx="789">
                  <c:v>-486.68056402125802</c:v>
                </c:pt>
                <c:pt idx="790">
                  <c:v>-543.11039726844501</c:v>
                </c:pt>
                <c:pt idx="791">
                  <c:v>-559.33341383460595</c:v>
                </c:pt>
                <c:pt idx="792">
                  <c:v>-558.63486311347106</c:v>
                </c:pt>
                <c:pt idx="793">
                  <c:v>-558.63486311347106</c:v>
                </c:pt>
                <c:pt idx="794">
                  <c:v>-558.63486311347106</c:v>
                </c:pt>
                <c:pt idx="795">
                  <c:v>-602.469508832614</c:v>
                </c:pt>
                <c:pt idx="796">
                  <c:v>-543.341960074604</c:v>
                </c:pt>
                <c:pt idx="797">
                  <c:v>-535.57700951176696</c:v>
                </c:pt>
                <c:pt idx="798">
                  <c:v>-531.74525927912896</c:v>
                </c:pt>
                <c:pt idx="799">
                  <c:v>-525.49555904573003</c:v>
                </c:pt>
                <c:pt idx="800">
                  <c:v>-525.49555904573003</c:v>
                </c:pt>
                <c:pt idx="801">
                  <c:v>-525.49555904573003</c:v>
                </c:pt>
                <c:pt idx="802">
                  <c:v>-510.47567154996602</c:v>
                </c:pt>
                <c:pt idx="803">
                  <c:v>-521.96848865239303</c:v>
                </c:pt>
                <c:pt idx="804">
                  <c:v>-521.96848865239303</c:v>
                </c:pt>
                <c:pt idx="805">
                  <c:v>-444.26230701176399</c:v>
                </c:pt>
                <c:pt idx="806">
                  <c:v>-442.20597121319202</c:v>
                </c:pt>
                <c:pt idx="807">
                  <c:v>-442.20597121319202</c:v>
                </c:pt>
                <c:pt idx="808">
                  <c:v>-442.20597121319202</c:v>
                </c:pt>
                <c:pt idx="809">
                  <c:v>-446.62618086697802</c:v>
                </c:pt>
                <c:pt idx="810">
                  <c:v>-356.97141501855799</c:v>
                </c:pt>
                <c:pt idx="811">
                  <c:v>-309.702888736837</c:v>
                </c:pt>
                <c:pt idx="812">
                  <c:v>-361.85226416200999</c:v>
                </c:pt>
                <c:pt idx="813">
                  <c:v>-293.96818483084098</c:v>
                </c:pt>
                <c:pt idx="814">
                  <c:v>-293.96818483084098</c:v>
                </c:pt>
                <c:pt idx="815">
                  <c:v>-293.96818483084098</c:v>
                </c:pt>
                <c:pt idx="816">
                  <c:v>-297.13516159207899</c:v>
                </c:pt>
                <c:pt idx="817">
                  <c:v>-311.41024210253801</c:v>
                </c:pt>
                <c:pt idx="818">
                  <c:v>-363.86016294112301</c:v>
                </c:pt>
                <c:pt idx="819">
                  <c:v>-385.289130818145</c:v>
                </c:pt>
                <c:pt idx="820">
                  <c:v>-433.85721471805499</c:v>
                </c:pt>
                <c:pt idx="821">
                  <c:v>-433.85721471805499</c:v>
                </c:pt>
                <c:pt idx="822">
                  <c:v>-433.85721471805499</c:v>
                </c:pt>
                <c:pt idx="823">
                  <c:v>-573.15053272439502</c:v>
                </c:pt>
                <c:pt idx="824">
                  <c:v>-566.24183203213897</c:v>
                </c:pt>
                <c:pt idx="825">
                  <c:v>-545.25260219664597</c:v>
                </c:pt>
                <c:pt idx="826">
                  <c:v>-586.13376739211401</c:v>
                </c:pt>
                <c:pt idx="827">
                  <c:v>-567.67228509729398</c:v>
                </c:pt>
                <c:pt idx="828">
                  <c:v>-567.67228509729398</c:v>
                </c:pt>
                <c:pt idx="829">
                  <c:v>-567.67228509729398</c:v>
                </c:pt>
                <c:pt idx="830">
                  <c:v>-516.32338365932799</c:v>
                </c:pt>
                <c:pt idx="831">
                  <c:v>-559.60715357630295</c:v>
                </c:pt>
                <c:pt idx="832">
                  <c:v>-433.33442185506101</c:v>
                </c:pt>
                <c:pt idx="833">
                  <c:v>-414.10112733467599</c:v>
                </c:pt>
                <c:pt idx="834">
                  <c:v>-414.10112733467599</c:v>
                </c:pt>
                <c:pt idx="835">
                  <c:v>-414.10112733467599</c:v>
                </c:pt>
                <c:pt idx="836">
                  <c:v>-414.10112733467599</c:v>
                </c:pt>
                <c:pt idx="837">
                  <c:v>-414.10112733467599</c:v>
                </c:pt>
                <c:pt idx="838">
                  <c:v>-404.71699749014903</c:v>
                </c:pt>
                <c:pt idx="839">
                  <c:v>-387.43413908035598</c:v>
                </c:pt>
                <c:pt idx="840">
                  <c:v>-381.16788660275398</c:v>
                </c:pt>
                <c:pt idx="841">
                  <c:v>-374.05890931489802</c:v>
                </c:pt>
                <c:pt idx="842">
                  <c:v>-374.05890931489802</c:v>
                </c:pt>
                <c:pt idx="843">
                  <c:v>-374.05890931489802</c:v>
                </c:pt>
                <c:pt idx="844">
                  <c:v>-370.57194724290002</c:v>
                </c:pt>
                <c:pt idx="845">
                  <c:v>-362.40931470664299</c:v>
                </c:pt>
                <c:pt idx="846">
                  <c:v>-355.68587026737498</c:v>
                </c:pt>
                <c:pt idx="847">
                  <c:v>-397.81502443199201</c:v>
                </c:pt>
                <c:pt idx="848">
                  <c:v>-434.72706003838601</c:v>
                </c:pt>
                <c:pt idx="849">
                  <c:v>-434.72706003838601</c:v>
                </c:pt>
                <c:pt idx="850">
                  <c:v>-434.72706003838601</c:v>
                </c:pt>
                <c:pt idx="851">
                  <c:v>-434.72706003838601</c:v>
                </c:pt>
                <c:pt idx="852">
                  <c:v>-353.02615865339402</c:v>
                </c:pt>
                <c:pt idx="853">
                  <c:v>-405.94786516564102</c:v>
                </c:pt>
                <c:pt idx="854">
                  <c:v>-403.03249964284697</c:v>
                </c:pt>
                <c:pt idx="855">
                  <c:v>-370.01668538685101</c:v>
                </c:pt>
                <c:pt idx="856">
                  <c:v>-370.01668538685101</c:v>
                </c:pt>
                <c:pt idx="857">
                  <c:v>-370.01668538685101</c:v>
                </c:pt>
                <c:pt idx="858">
                  <c:v>-430.24307873314899</c:v>
                </c:pt>
                <c:pt idx="859">
                  <c:v>-440.709852869099</c:v>
                </c:pt>
                <c:pt idx="860">
                  <c:v>-416.50409177714999</c:v>
                </c:pt>
                <c:pt idx="861">
                  <c:v>-443.80400123296198</c:v>
                </c:pt>
                <c:pt idx="862">
                  <c:v>-422.88394177238098</c:v>
                </c:pt>
                <c:pt idx="863">
                  <c:v>-422.88394177238098</c:v>
                </c:pt>
                <c:pt idx="864">
                  <c:v>-422.88394177238098</c:v>
                </c:pt>
                <c:pt idx="865">
                  <c:v>-408.50899445239099</c:v>
                </c:pt>
                <c:pt idx="866">
                  <c:v>-392.53492201117598</c:v>
                </c:pt>
                <c:pt idx="867">
                  <c:v>-418.45313692781502</c:v>
                </c:pt>
                <c:pt idx="868">
                  <c:v>-457.89202078096798</c:v>
                </c:pt>
                <c:pt idx="869">
                  <c:v>-445.30958188337701</c:v>
                </c:pt>
                <c:pt idx="870">
                  <c:v>-445.30958188337701</c:v>
                </c:pt>
                <c:pt idx="871">
                  <c:v>-445.30958188337701</c:v>
                </c:pt>
                <c:pt idx="872">
                  <c:v>-416.67357222970901</c:v>
                </c:pt>
                <c:pt idx="873">
                  <c:v>-426.294936800649</c:v>
                </c:pt>
                <c:pt idx="874">
                  <c:v>-439.39989253529598</c:v>
                </c:pt>
                <c:pt idx="875">
                  <c:v>-441.898034877398</c:v>
                </c:pt>
                <c:pt idx="876">
                  <c:v>-512.09422771224797</c:v>
                </c:pt>
                <c:pt idx="877">
                  <c:v>-512.09422771224797</c:v>
                </c:pt>
                <c:pt idx="878">
                  <c:v>-512.09422771224797</c:v>
                </c:pt>
                <c:pt idx="879">
                  <c:v>-514.95298942558804</c:v>
                </c:pt>
                <c:pt idx="880">
                  <c:v>-506.894189400296</c:v>
                </c:pt>
                <c:pt idx="881">
                  <c:v>-522.10562295270199</c:v>
                </c:pt>
                <c:pt idx="882">
                  <c:v>-482.64646000695001</c:v>
                </c:pt>
                <c:pt idx="883">
                  <c:v>-479.69773533400303</c:v>
                </c:pt>
                <c:pt idx="884">
                  <c:v>-479.69773533400303</c:v>
                </c:pt>
                <c:pt idx="885">
                  <c:v>-479.69773533400303</c:v>
                </c:pt>
                <c:pt idx="886">
                  <c:v>-479.69773533400303</c:v>
                </c:pt>
                <c:pt idx="887">
                  <c:v>-457.86588933531402</c:v>
                </c:pt>
                <c:pt idx="888">
                  <c:v>-440.077715102181</c:v>
                </c:pt>
                <c:pt idx="889">
                  <c:v>-435.63980186565999</c:v>
                </c:pt>
                <c:pt idx="890">
                  <c:v>-466.55684709740899</c:v>
                </c:pt>
                <c:pt idx="891">
                  <c:v>-466.55684709740899</c:v>
                </c:pt>
                <c:pt idx="892">
                  <c:v>-466.55684709740899</c:v>
                </c:pt>
                <c:pt idx="893">
                  <c:v>-467.01425807835102</c:v>
                </c:pt>
                <c:pt idx="894">
                  <c:v>-468.76417336938403</c:v>
                </c:pt>
                <c:pt idx="895">
                  <c:v>-479.33465261684</c:v>
                </c:pt>
                <c:pt idx="896">
                  <c:v>-522.063821285872</c:v>
                </c:pt>
                <c:pt idx="897">
                  <c:v>-513.97432385235902</c:v>
                </c:pt>
                <c:pt idx="898">
                  <c:v>-513.97432385235902</c:v>
                </c:pt>
                <c:pt idx="899">
                  <c:v>-513.97432385235902</c:v>
                </c:pt>
                <c:pt idx="900">
                  <c:v>-498.030996341535</c:v>
                </c:pt>
                <c:pt idx="901">
                  <c:v>-507.98422827688699</c:v>
                </c:pt>
                <c:pt idx="902">
                  <c:v>-544.80216615166205</c:v>
                </c:pt>
                <c:pt idx="903">
                  <c:v>-559.47769113042</c:v>
                </c:pt>
                <c:pt idx="904">
                  <c:v>-504.83988096747203</c:v>
                </c:pt>
                <c:pt idx="905">
                  <c:v>-504.83988096747203</c:v>
                </c:pt>
                <c:pt idx="906">
                  <c:v>-504.83988096747203</c:v>
                </c:pt>
                <c:pt idx="907">
                  <c:v>-530.73898044304599</c:v>
                </c:pt>
                <c:pt idx="908">
                  <c:v>-502.098941317651</c:v>
                </c:pt>
                <c:pt idx="909">
                  <c:v>-462.54178143155502</c:v>
                </c:pt>
                <c:pt idx="910">
                  <c:v>-502.33263760977098</c:v>
                </c:pt>
                <c:pt idx="911">
                  <c:v>-541.610545192323</c:v>
                </c:pt>
                <c:pt idx="912">
                  <c:v>-541.610545192323</c:v>
                </c:pt>
                <c:pt idx="913">
                  <c:v>-541.610545192323</c:v>
                </c:pt>
                <c:pt idx="914">
                  <c:v>-447.60556184677102</c:v>
                </c:pt>
                <c:pt idx="915">
                  <c:v>-460.21121580658502</c:v>
                </c:pt>
                <c:pt idx="916">
                  <c:v>-543.897968648556</c:v>
                </c:pt>
                <c:pt idx="917">
                  <c:v>-530.17331480542396</c:v>
                </c:pt>
                <c:pt idx="918">
                  <c:v>-536.67749553736496</c:v>
                </c:pt>
                <c:pt idx="919">
                  <c:v>-536.67749553736496</c:v>
                </c:pt>
                <c:pt idx="920">
                  <c:v>-536.67749553736496</c:v>
                </c:pt>
                <c:pt idx="921">
                  <c:v>-523.16839318266102</c:v>
                </c:pt>
                <c:pt idx="922">
                  <c:v>-557.68809801757902</c:v>
                </c:pt>
                <c:pt idx="923">
                  <c:v>-565.20813596405901</c:v>
                </c:pt>
                <c:pt idx="924">
                  <c:v>-599.85685242590603</c:v>
                </c:pt>
                <c:pt idx="925">
                  <c:v>-519.87056077140403</c:v>
                </c:pt>
                <c:pt idx="926">
                  <c:v>-519.87056077140403</c:v>
                </c:pt>
                <c:pt idx="927">
                  <c:v>-519.87056077140403</c:v>
                </c:pt>
                <c:pt idx="928">
                  <c:v>-539.68614967605504</c:v>
                </c:pt>
                <c:pt idx="929">
                  <c:v>-547.26307361111503</c:v>
                </c:pt>
                <c:pt idx="930">
                  <c:v>-546.86270432104504</c:v>
                </c:pt>
                <c:pt idx="931">
                  <c:v>-542.70360623222098</c:v>
                </c:pt>
                <c:pt idx="932">
                  <c:v>-582.88258522424803</c:v>
                </c:pt>
                <c:pt idx="933">
                  <c:v>-582.88258522424803</c:v>
                </c:pt>
                <c:pt idx="934">
                  <c:v>-582.88258522424803</c:v>
                </c:pt>
                <c:pt idx="935">
                  <c:v>-571.69968897506101</c:v>
                </c:pt>
                <c:pt idx="936">
                  <c:v>-572.52934332705399</c:v>
                </c:pt>
                <c:pt idx="937">
                  <c:v>-615.36035931434299</c:v>
                </c:pt>
                <c:pt idx="938">
                  <c:v>-593.79978436488898</c:v>
                </c:pt>
                <c:pt idx="939">
                  <c:v>-571.34471869399101</c:v>
                </c:pt>
                <c:pt idx="940">
                  <c:v>-571.34471869399101</c:v>
                </c:pt>
                <c:pt idx="941">
                  <c:v>-571.34471869399101</c:v>
                </c:pt>
                <c:pt idx="942">
                  <c:v>-697.70622118894698</c:v>
                </c:pt>
                <c:pt idx="943">
                  <c:v>-587.89257624664901</c:v>
                </c:pt>
                <c:pt idx="944">
                  <c:v>-608.64588957012097</c:v>
                </c:pt>
                <c:pt idx="945">
                  <c:v>-618.13373537003395</c:v>
                </c:pt>
                <c:pt idx="946">
                  <c:v>-594.61042683212895</c:v>
                </c:pt>
                <c:pt idx="947">
                  <c:v>-594.61042683212895</c:v>
                </c:pt>
                <c:pt idx="948">
                  <c:v>-594.61042683212895</c:v>
                </c:pt>
                <c:pt idx="949">
                  <c:v>-589.31822615721001</c:v>
                </c:pt>
                <c:pt idx="950">
                  <c:v>-587.50663514720702</c:v>
                </c:pt>
                <c:pt idx="951">
                  <c:v>-646.38247456931697</c:v>
                </c:pt>
                <c:pt idx="952">
                  <c:v>-545.46453193225102</c:v>
                </c:pt>
                <c:pt idx="953">
                  <c:v>-549.31174075853505</c:v>
                </c:pt>
                <c:pt idx="954">
                  <c:v>-549.31174075853505</c:v>
                </c:pt>
                <c:pt idx="955">
                  <c:v>-549.31174075853505</c:v>
                </c:pt>
                <c:pt idx="956">
                  <c:v>-580.45972129474706</c:v>
                </c:pt>
                <c:pt idx="957">
                  <c:v>-574.57841703406496</c:v>
                </c:pt>
                <c:pt idx="958">
                  <c:v>-603.92580027937197</c:v>
                </c:pt>
                <c:pt idx="959">
                  <c:v>-587.31621320924103</c:v>
                </c:pt>
                <c:pt idx="960">
                  <c:v>-564.00793979889795</c:v>
                </c:pt>
                <c:pt idx="961">
                  <c:v>-564.00793979889795</c:v>
                </c:pt>
                <c:pt idx="962">
                  <c:v>-564.00793979889795</c:v>
                </c:pt>
                <c:pt idx="963">
                  <c:v>-577.776455208789</c:v>
                </c:pt>
                <c:pt idx="964">
                  <c:v>-544.73904878251994</c:v>
                </c:pt>
                <c:pt idx="965">
                  <c:v>-576.197125748085</c:v>
                </c:pt>
                <c:pt idx="966">
                  <c:v>-582.16032469975301</c:v>
                </c:pt>
                <c:pt idx="967">
                  <c:v>-583.83662278262398</c:v>
                </c:pt>
                <c:pt idx="968">
                  <c:v>-583.83662278262398</c:v>
                </c:pt>
                <c:pt idx="969">
                  <c:v>-583.83662278262398</c:v>
                </c:pt>
                <c:pt idx="970">
                  <c:v>-528.53357026313597</c:v>
                </c:pt>
                <c:pt idx="971">
                  <c:v>-565.36989045337702</c:v>
                </c:pt>
                <c:pt idx="972">
                  <c:v>-598.02060892362897</c:v>
                </c:pt>
                <c:pt idx="973">
                  <c:v>-723.37664535802605</c:v>
                </c:pt>
                <c:pt idx="974">
                  <c:v>-575.830381668825</c:v>
                </c:pt>
                <c:pt idx="975">
                  <c:v>-575.830381668825</c:v>
                </c:pt>
                <c:pt idx="976">
                  <c:v>-575.830381668825</c:v>
                </c:pt>
                <c:pt idx="977">
                  <c:v>-575.365056678423</c:v>
                </c:pt>
                <c:pt idx="978">
                  <c:v>-588.24477971701901</c:v>
                </c:pt>
                <c:pt idx="979">
                  <c:v>-589.59280400219097</c:v>
                </c:pt>
                <c:pt idx="980">
                  <c:v>-565.35986804222398</c:v>
                </c:pt>
                <c:pt idx="981">
                  <c:v>-564.67762721398003</c:v>
                </c:pt>
                <c:pt idx="982">
                  <c:v>-564.67762721398003</c:v>
                </c:pt>
                <c:pt idx="983">
                  <c:v>-564.67762721398003</c:v>
                </c:pt>
                <c:pt idx="984">
                  <c:v>-572.59549886901004</c:v>
                </c:pt>
                <c:pt idx="985">
                  <c:v>-552.70575474073405</c:v>
                </c:pt>
                <c:pt idx="986">
                  <c:v>-532.738892507522</c:v>
                </c:pt>
                <c:pt idx="987">
                  <c:v>-517.86244398025997</c:v>
                </c:pt>
                <c:pt idx="988">
                  <c:v>-492.84794811831398</c:v>
                </c:pt>
                <c:pt idx="989">
                  <c:v>-492.84794811831398</c:v>
                </c:pt>
                <c:pt idx="990">
                  <c:v>-492.84794811831301</c:v>
                </c:pt>
                <c:pt idx="991">
                  <c:v>-476.68278687112303</c:v>
                </c:pt>
                <c:pt idx="992">
                  <c:v>-482.84711903915502</c:v>
                </c:pt>
                <c:pt idx="993">
                  <c:v>-493.081645587217</c:v>
                </c:pt>
                <c:pt idx="994">
                  <c:v>-472.63106663192298</c:v>
                </c:pt>
                <c:pt idx="995">
                  <c:v>-490.40720930733897</c:v>
                </c:pt>
                <c:pt idx="996">
                  <c:v>-490.40720930733897</c:v>
                </c:pt>
                <c:pt idx="997">
                  <c:v>-490.40720930733897</c:v>
                </c:pt>
                <c:pt idx="998">
                  <c:v>-529.70392459500999</c:v>
                </c:pt>
                <c:pt idx="999">
                  <c:v>-504.932268518814</c:v>
                </c:pt>
                <c:pt idx="1000">
                  <c:v>-464.87772585660599</c:v>
                </c:pt>
                <c:pt idx="1001">
                  <c:v>-500.32990028800202</c:v>
                </c:pt>
                <c:pt idx="1002">
                  <c:v>-489.934397657349</c:v>
                </c:pt>
                <c:pt idx="1003">
                  <c:v>-489.934397657349</c:v>
                </c:pt>
                <c:pt idx="1004">
                  <c:v>-489.934397657349</c:v>
                </c:pt>
                <c:pt idx="1005">
                  <c:v>-539.96018663339498</c:v>
                </c:pt>
                <c:pt idx="1006">
                  <c:v>-507.35303025835901</c:v>
                </c:pt>
                <c:pt idx="1007">
                  <c:v>-465.41652267337599</c:v>
                </c:pt>
                <c:pt idx="1008">
                  <c:v>-470.58683926778599</c:v>
                </c:pt>
                <c:pt idx="1009">
                  <c:v>-442.74700205284302</c:v>
                </c:pt>
                <c:pt idx="1010">
                  <c:v>-442.74700205284302</c:v>
                </c:pt>
                <c:pt idx="1011">
                  <c:v>-442.74700205284302</c:v>
                </c:pt>
                <c:pt idx="1012">
                  <c:v>-453.34948694550502</c:v>
                </c:pt>
                <c:pt idx="1013">
                  <c:v>-479.38477483657903</c:v>
                </c:pt>
                <c:pt idx="1014">
                  <c:v>-558.47762918860496</c:v>
                </c:pt>
                <c:pt idx="1015">
                  <c:v>-483.45819271045798</c:v>
                </c:pt>
                <c:pt idx="1016">
                  <c:v>-501.40916825505298</c:v>
                </c:pt>
                <c:pt idx="1017">
                  <c:v>-501.40916825505298</c:v>
                </c:pt>
                <c:pt idx="1018">
                  <c:v>-501.40916825505298</c:v>
                </c:pt>
                <c:pt idx="1019">
                  <c:v>-487.78442735426898</c:v>
                </c:pt>
                <c:pt idx="1020">
                  <c:v>-442.64171111645697</c:v>
                </c:pt>
                <c:pt idx="1021">
                  <c:v>-446.66318192976001</c:v>
                </c:pt>
                <c:pt idx="1022">
                  <c:v>-421.19126063467297</c:v>
                </c:pt>
                <c:pt idx="1023">
                  <c:v>-478.50136767527101</c:v>
                </c:pt>
                <c:pt idx="1024">
                  <c:v>-478.50136767527101</c:v>
                </c:pt>
                <c:pt idx="1025">
                  <c:v>-478.50136767527101</c:v>
                </c:pt>
                <c:pt idx="1026">
                  <c:v>-478.50136767527101</c:v>
                </c:pt>
                <c:pt idx="1027">
                  <c:v>-465.17116071225598</c:v>
                </c:pt>
                <c:pt idx="1028">
                  <c:v>-461.599454992392</c:v>
                </c:pt>
                <c:pt idx="1029">
                  <c:v>-407.95362249123002</c:v>
                </c:pt>
                <c:pt idx="1030">
                  <c:v>-471.326306546902</c:v>
                </c:pt>
                <c:pt idx="1031">
                  <c:v>-471.326306546902</c:v>
                </c:pt>
                <c:pt idx="1032">
                  <c:v>-471.326306546902</c:v>
                </c:pt>
                <c:pt idx="1033">
                  <c:v>-419.95646342946497</c:v>
                </c:pt>
                <c:pt idx="1034">
                  <c:v>-441.43316526041701</c:v>
                </c:pt>
                <c:pt idx="1035">
                  <c:v>-441.43316526041701</c:v>
                </c:pt>
                <c:pt idx="1036">
                  <c:v>-452.87731029392597</c:v>
                </c:pt>
                <c:pt idx="1037">
                  <c:v>-494.83919678868801</c:v>
                </c:pt>
                <c:pt idx="1038">
                  <c:v>-494.83919678868801</c:v>
                </c:pt>
                <c:pt idx="1039">
                  <c:v>-494.83919678868801</c:v>
                </c:pt>
                <c:pt idx="1040">
                  <c:v>-454.02065071515301</c:v>
                </c:pt>
                <c:pt idx="1041">
                  <c:v>-481.28097895326101</c:v>
                </c:pt>
                <c:pt idx="1042">
                  <c:v>-459.41379541503102</c:v>
                </c:pt>
                <c:pt idx="1043">
                  <c:v>-452.95467294387203</c:v>
                </c:pt>
                <c:pt idx="1044">
                  <c:v>-463.30639834160701</c:v>
                </c:pt>
                <c:pt idx="1045">
                  <c:v>-463.30639834160701</c:v>
                </c:pt>
                <c:pt idx="1046">
                  <c:v>-463.30639834160598</c:v>
                </c:pt>
                <c:pt idx="1047">
                  <c:v>-444.58665591016199</c:v>
                </c:pt>
                <c:pt idx="1048">
                  <c:v>-434.33998576559702</c:v>
                </c:pt>
                <c:pt idx="1049">
                  <c:v>-446.33054701203798</c:v>
                </c:pt>
                <c:pt idx="1050">
                  <c:v>-469.725458510946</c:v>
                </c:pt>
                <c:pt idx="1051">
                  <c:v>-416.37807425972102</c:v>
                </c:pt>
                <c:pt idx="1052">
                  <c:v>-416.37807425972102</c:v>
                </c:pt>
                <c:pt idx="1053">
                  <c:v>-416.37807425972102</c:v>
                </c:pt>
                <c:pt idx="1054">
                  <c:v>-410.03180580810999</c:v>
                </c:pt>
                <c:pt idx="1055">
                  <c:v>-419.28361830265698</c:v>
                </c:pt>
                <c:pt idx="1056">
                  <c:v>-403.03662018779602</c:v>
                </c:pt>
                <c:pt idx="1057">
                  <c:v>-405.40252914922598</c:v>
                </c:pt>
                <c:pt idx="1058">
                  <c:v>-390.12485842664603</c:v>
                </c:pt>
                <c:pt idx="1059">
                  <c:v>-390.12485842664603</c:v>
                </c:pt>
                <c:pt idx="1060">
                  <c:v>-390.12485842664603</c:v>
                </c:pt>
                <c:pt idx="1061">
                  <c:v>-416.93588648823402</c:v>
                </c:pt>
                <c:pt idx="1062">
                  <c:v>-388.75606464802001</c:v>
                </c:pt>
                <c:pt idx="1063">
                  <c:v>-425.31757428049599</c:v>
                </c:pt>
                <c:pt idx="1064">
                  <c:v>-440.76018396601802</c:v>
                </c:pt>
                <c:pt idx="1065">
                  <c:v>-456.52590920607997</c:v>
                </c:pt>
                <c:pt idx="1066">
                  <c:v>-456.52590920607997</c:v>
                </c:pt>
                <c:pt idx="1067">
                  <c:v>-456.52590920607997</c:v>
                </c:pt>
                <c:pt idx="1068">
                  <c:v>-421.73202648216699</c:v>
                </c:pt>
                <c:pt idx="1069">
                  <c:v>-415.53006717856698</c:v>
                </c:pt>
                <c:pt idx="1070">
                  <c:v>-478.16774554979099</c:v>
                </c:pt>
                <c:pt idx="1071">
                  <c:v>-459.40327650473898</c:v>
                </c:pt>
                <c:pt idx="1072">
                  <c:v>-480.88246410034202</c:v>
                </c:pt>
                <c:pt idx="1073">
                  <c:v>-480.88246410034299</c:v>
                </c:pt>
                <c:pt idx="1074">
                  <c:v>-480.88246410034202</c:v>
                </c:pt>
                <c:pt idx="1075">
                  <c:v>-461.95329211121998</c:v>
                </c:pt>
                <c:pt idx="1076">
                  <c:v>-473.25451913299798</c:v>
                </c:pt>
                <c:pt idx="1077">
                  <c:v>-467.56827655371097</c:v>
                </c:pt>
                <c:pt idx="1078">
                  <c:v>-503.401054097692</c:v>
                </c:pt>
                <c:pt idx="1079">
                  <c:v>-560.58184381189301</c:v>
                </c:pt>
                <c:pt idx="1080">
                  <c:v>-560.58184381189301</c:v>
                </c:pt>
                <c:pt idx="1081">
                  <c:v>-560.58184381189301</c:v>
                </c:pt>
                <c:pt idx="1082">
                  <c:v>-519.13766402955298</c:v>
                </c:pt>
                <c:pt idx="1083">
                  <c:v>-514.37811081418101</c:v>
                </c:pt>
                <c:pt idx="1084">
                  <c:v>-499.19360108818302</c:v>
                </c:pt>
                <c:pt idx="1085">
                  <c:v>-503.11120286544099</c:v>
                </c:pt>
                <c:pt idx="1086">
                  <c:v>-560.73252191037295</c:v>
                </c:pt>
                <c:pt idx="1087">
                  <c:v>-560.73252191037295</c:v>
                </c:pt>
                <c:pt idx="1088">
                  <c:v>-560.73252191037295</c:v>
                </c:pt>
                <c:pt idx="1089">
                  <c:v>-560.73252191037295</c:v>
                </c:pt>
                <c:pt idx="1090">
                  <c:v>-560.73252191037295</c:v>
                </c:pt>
                <c:pt idx="1091">
                  <c:v>-498.190334935826</c:v>
                </c:pt>
                <c:pt idx="1092">
                  <c:v>-459.88170155057401</c:v>
                </c:pt>
                <c:pt idx="1093">
                  <c:v>-610.16459469847496</c:v>
                </c:pt>
                <c:pt idx="1094">
                  <c:v>-610.16459469847405</c:v>
                </c:pt>
                <c:pt idx="1095">
                  <c:v>-610.16459469847496</c:v>
                </c:pt>
                <c:pt idx="1096">
                  <c:v>-610.16459469847496</c:v>
                </c:pt>
                <c:pt idx="1097">
                  <c:v>-592.34930975159295</c:v>
                </c:pt>
                <c:pt idx="1098">
                  <c:v>-437.88263011424903</c:v>
                </c:pt>
                <c:pt idx="1099">
                  <c:v>-469.96699312239201</c:v>
                </c:pt>
                <c:pt idx="1100">
                  <c:v>-501.35246620976102</c:v>
                </c:pt>
                <c:pt idx="1101">
                  <c:v>-501.35246620976102</c:v>
                </c:pt>
                <c:pt idx="1102">
                  <c:v>-501.35246620976102</c:v>
                </c:pt>
                <c:pt idx="1103">
                  <c:v>-605.28797813040399</c:v>
                </c:pt>
                <c:pt idx="1104">
                  <c:v>-597.22212035498899</c:v>
                </c:pt>
                <c:pt idx="1105">
                  <c:v>-625.817229331769</c:v>
                </c:pt>
                <c:pt idx="1106">
                  <c:v>-602.83015189223897</c:v>
                </c:pt>
                <c:pt idx="1107">
                  <c:v>-559.77932877593105</c:v>
                </c:pt>
                <c:pt idx="1108">
                  <c:v>-559.77932877593105</c:v>
                </c:pt>
                <c:pt idx="1109">
                  <c:v>-559.77932877593003</c:v>
                </c:pt>
                <c:pt idx="1110">
                  <c:v>-557.92100644297204</c:v>
                </c:pt>
                <c:pt idx="1111">
                  <c:v>-600.93730414111496</c:v>
                </c:pt>
                <c:pt idx="1112">
                  <c:v>-652.95615811137702</c:v>
                </c:pt>
                <c:pt idx="1113">
                  <c:v>-647.90144425503195</c:v>
                </c:pt>
                <c:pt idx="1114">
                  <c:v>-635.04387936119997</c:v>
                </c:pt>
                <c:pt idx="1115">
                  <c:v>-635.04387936119997</c:v>
                </c:pt>
                <c:pt idx="1116">
                  <c:v>-635.04387936119997</c:v>
                </c:pt>
                <c:pt idx="1117">
                  <c:v>-615.78221373859606</c:v>
                </c:pt>
                <c:pt idx="1118">
                  <c:v>-604.13383724536504</c:v>
                </c:pt>
                <c:pt idx="1119">
                  <c:v>-638.444035904835</c:v>
                </c:pt>
                <c:pt idx="1120">
                  <c:v>-503.71909681496999</c:v>
                </c:pt>
                <c:pt idx="1121">
                  <c:v>-605.56757925812099</c:v>
                </c:pt>
                <c:pt idx="1122">
                  <c:v>-605.56757925812099</c:v>
                </c:pt>
                <c:pt idx="1123">
                  <c:v>-605.56757925812099</c:v>
                </c:pt>
                <c:pt idx="1124">
                  <c:v>-552.27874010045798</c:v>
                </c:pt>
                <c:pt idx="1125">
                  <c:v>-648.21158138767998</c:v>
                </c:pt>
                <c:pt idx="1126">
                  <c:v>-676.43715998119296</c:v>
                </c:pt>
                <c:pt idx="1127">
                  <c:v>-582.11334350538596</c:v>
                </c:pt>
                <c:pt idx="1128">
                  <c:v>-566.08223606038496</c:v>
                </c:pt>
                <c:pt idx="1129">
                  <c:v>-566.08223606038496</c:v>
                </c:pt>
                <c:pt idx="1130">
                  <c:v>-566.08223606038496</c:v>
                </c:pt>
                <c:pt idx="1131">
                  <c:v>-534.82822417488001</c:v>
                </c:pt>
                <c:pt idx="1132">
                  <c:v>-511.42454082842801</c:v>
                </c:pt>
                <c:pt idx="1133">
                  <c:v>-573.62841045060895</c:v>
                </c:pt>
                <c:pt idx="1134">
                  <c:v>-626.78162578322701</c:v>
                </c:pt>
                <c:pt idx="1135">
                  <c:v>-626.52140293534501</c:v>
                </c:pt>
                <c:pt idx="1136">
                  <c:v>-626.52140293534501</c:v>
                </c:pt>
                <c:pt idx="1137">
                  <c:v>-626.52140293534501</c:v>
                </c:pt>
                <c:pt idx="1138">
                  <c:v>-639.76831602991297</c:v>
                </c:pt>
                <c:pt idx="1139">
                  <c:v>-594.82735136671204</c:v>
                </c:pt>
                <c:pt idx="1140">
                  <c:v>-631.47578570082203</c:v>
                </c:pt>
                <c:pt idx="1141">
                  <c:v>-688.75913267982799</c:v>
                </c:pt>
                <c:pt idx="1142">
                  <c:v>-618.00781002750796</c:v>
                </c:pt>
                <c:pt idx="1143">
                  <c:v>-618.00781002750796</c:v>
                </c:pt>
                <c:pt idx="1144">
                  <c:v>-618.00781002750796</c:v>
                </c:pt>
                <c:pt idx="1145">
                  <c:v>-651.49165011595903</c:v>
                </c:pt>
                <c:pt idx="1146">
                  <c:v>-633.474865133246</c:v>
                </c:pt>
                <c:pt idx="1147">
                  <c:v>-621.43124183779196</c:v>
                </c:pt>
                <c:pt idx="1148">
                  <c:v>-638.20626300131698</c:v>
                </c:pt>
                <c:pt idx="1149">
                  <c:v>-624.95153379275598</c:v>
                </c:pt>
                <c:pt idx="1150">
                  <c:v>-624.95153379275598</c:v>
                </c:pt>
                <c:pt idx="1151">
                  <c:v>-624.95153379275598</c:v>
                </c:pt>
                <c:pt idx="1152">
                  <c:v>-569.61783479547603</c:v>
                </c:pt>
                <c:pt idx="1153">
                  <c:v>-621.56617537591603</c:v>
                </c:pt>
                <c:pt idx="1154">
                  <c:v>-710.45938305433401</c:v>
                </c:pt>
                <c:pt idx="1155">
                  <c:v>-597.31040106886303</c:v>
                </c:pt>
                <c:pt idx="1156">
                  <c:v>-581.31465285333695</c:v>
                </c:pt>
                <c:pt idx="1157">
                  <c:v>-581.31465285333695</c:v>
                </c:pt>
                <c:pt idx="1158">
                  <c:v>-581.31465285333695</c:v>
                </c:pt>
                <c:pt idx="1159">
                  <c:v>-597.21000350507302</c:v>
                </c:pt>
                <c:pt idx="1160">
                  <c:v>-887.63933836007595</c:v>
                </c:pt>
                <c:pt idx="1161">
                  <c:v>-871.49824711499798</c:v>
                </c:pt>
                <c:pt idx="1162">
                  <c:v>-887.99603922989297</c:v>
                </c:pt>
                <c:pt idx="1163">
                  <c:v>-905.90621512187204</c:v>
                </c:pt>
                <c:pt idx="1164">
                  <c:v>-905.90621512187204</c:v>
                </c:pt>
                <c:pt idx="1165">
                  <c:v>-905.90621512187204</c:v>
                </c:pt>
                <c:pt idx="1166">
                  <c:v>-853.557584936681</c:v>
                </c:pt>
                <c:pt idx="1167">
                  <c:v>-838.26462671802096</c:v>
                </c:pt>
                <c:pt idx="1168">
                  <c:v>-744.08840044519002</c:v>
                </c:pt>
                <c:pt idx="1169">
                  <c:v>-744.08840044519002</c:v>
                </c:pt>
                <c:pt idx="1170">
                  <c:v>-744.16035044519003</c:v>
                </c:pt>
                <c:pt idx="1171">
                  <c:v>-744.16035044519106</c:v>
                </c:pt>
                <c:pt idx="1172">
                  <c:v>-744.16035044519106</c:v>
                </c:pt>
                <c:pt idx="1173">
                  <c:v>-778.15087947754296</c:v>
                </c:pt>
                <c:pt idx="1174">
                  <c:v>-793.73857580681397</c:v>
                </c:pt>
                <c:pt idx="1175">
                  <c:v>-761.54599192063097</c:v>
                </c:pt>
                <c:pt idx="1176">
                  <c:v>-733.09321286268096</c:v>
                </c:pt>
                <c:pt idx="1177">
                  <c:v>-726.48289775851504</c:v>
                </c:pt>
                <c:pt idx="1178">
                  <c:v>-726.48289775851504</c:v>
                </c:pt>
                <c:pt idx="1179">
                  <c:v>-726.48289775851504</c:v>
                </c:pt>
                <c:pt idx="1180">
                  <c:v>-703.06507671133102</c:v>
                </c:pt>
                <c:pt idx="1181">
                  <c:v>-749.74271832746103</c:v>
                </c:pt>
                <c:pt idx="1182">
                  <c:v>-750.17456382355294</c:v>
                </c:pt>
                <c:pt idx="1183">
                  <c:v>-776.98231868490905</c:v>
                </c:pt>
                <c:pt idx="1184">
                  <c:v>-776.98231868490905</c:v>
                </c:pt>
                <c:pt idx="1185">
                  <c:v>-776.98231868490905</c:v>
                </c:pt>
                <c:pt idx="1186">
                  <c:v>-776.98231868490905</c:v>
                </c:pt>
                <c:pt idx="1187">
                  <c:v>-776.98231868490905</c:v>
                </c:pt>
                <c:pt idx="1188">
                  <c:v>-701.32880269805605</c:v>
                </c:pt>
                <c:pt idx="1189">
                  <c:v>-732.80853998385999</c:v>
                </c:pt>
                <c:pt idx="1190">
                  <c:v>-775.78224935352205</c:v>
                </c:pt>
                <c:pt idx="1191">
                  <c:v>-727.20145154141596</c:v>
                </c:pt>
                <c:pt idx="1192">
                  <c:v>-727.20145154141596</c:v>
                </c:pt>
                <c:pt idx="1193">
                  <c:v>-727.20145154141596</c:v>
                </c:pt>
                <c:pt idx="1194">
                  <c:v>-738.41262155936101</c:v>
                </c:pt>
                <c:pt idx="1195">
                  <c:v>-713.16000461213901</c:v>
                </c:pt>
                <c:pt idx="1196">
                  <c:v>-761.69061165052597</c:v>
                </c:pt>
                <c:pt idx="1197">
                  <c:v>-759.88611002806101</c:v>
                </c:pt>
                <c:pt idx="1198">
                  <c:v>-693.80101687517504</c:v>
                </c:pt>
                <c:pt idx="1199">
                  <c:v>-693.80101687517504</c:v>
                </c:pt>
                <c:pt idx="1200">
                  <c:v>-693.80101687517504</c:v>
                </c:pt>
                <c:pt idx="1201">
                  <c:v>-744.49060176007094</c:v>
                </c:pt>
                <c:pt idx="1202">
                  <c:v>-776.51030595572104</c:v>
                </c:pt>
                <c:pt idx="1203">
                  <c:v>-743.33779898050295</c:v>
                </c:pt>
                <c:pt idx="1204">
                  <c:v>-787.27557472795695</c:v>
                </c:pt>
                <c:pt idx="1205">
                  <c:v>-719.99663212921405</c:v>
                </c:pt>
                <c:pt idx="1206">
                  <c:v>-719.99663212921405</c:v>
                </c:pt>
                <c:pt idx="1207">
                  <c:v>-719.99663212921303</c:v>
                </c:pt>
                <c:pt idx="1208">
                  <c:v>-727.10021221285103</c:v>
                </c:pt>
                <c:pt idx="1209">
                  <c:v>-779.45701656999597</c:v>
                </c:pt>
                <c:pt idx="1210">
                  <c:v>-736.19205814724603</c:v>
                </c:pt>
                <c:pt idx="1211">
                  <c:v>-697.83833744168203</c:v>
                </c:pt>
                <c:pt idx="1212">
                  <c:v>-659.55949579808396</c:v>
                </c:pt>
                <c:pt idx="1213">
                  <c:v>-659.55949579808396</c:v>
                </c:pt>
                <c:pt idx="1214">
                  <c:v>-659.55949579808396</c:v>
                </c:pt>
                <c:pt idx="1215">
                  <c:v>-659.23321430408396</c:v>
                </c:pt>
                <c:pt idx="1216">
                  <c:v>-659.23321430408396</c:v>
                </c:pt>
                <c:pt idx="1217">
                  <c:v>-617.88827750726705</c:v>
                </c:pt>
                <c:pt idx="1218">
                  <c:v>-581.50940926401995</c:v>
                </c:pt>
                <c:pt idx="1219">
                  <c:v>-591.50594903950605</c:v>
                </c:pt>
                <c:pt idx="1220">
                  <c:v>-591.50594903950605</c:v>
                </c:pt>
                <c:pt idx="1221">
                  <c:v>-591.50594903950605</c:v>
                </c:pt>
                <c:pt idx="1222">
                  <c:v>-600.09147857823996</c:v>
                </c:pt>
                <c:pt idx="1223">
                  <c:v>-558.53772286085905</c:v>
                </c:pt>
                <c:pt idx="1224">
                  <c:v>-513.77041369610799</c:v>
                </c:pt>
                <c:pt idx="1225">
                  <c:v>-478.290046781152</c:v>
                </c:pt>
                <c:pt idx="1226">
                  <c:v>-498.42039289000098</c:v>
                </c:pt>
                <c:pt idx="1227">
                  <c:v>-498.42039289000098</c:v>
                </c:pt>
                <c:pt idx="1228">
                  <c:v>-498.42039289000098</c:v>
                </c:pt>
                <c:pt idx="1229">
                  <c:v>-483.14957730434799</c:v>
                </c:pt>
                <c:pt idx="1230">
                  <c:v>-489.46400201886303</c:v>
                </c:pt>
                <c:pt idx="1231">
                  <c:v>-500.81896971414699</c:v>
                </c:pt>
                <c:pt idx="1232">
                  <c:v>-494.039782001513</c:v>
                </c:pt>
                <c:pt idx="1233">
                  <c:v>-436.54426350799702</c:v>
                </c:pt>
                <c:pt idx="1234">
                  <c:v>-436.54426350799702</c:v>
                </c:pt>
                <c:pt idx="1235">
                  <c:v>-436.54426350799702</c:v>
                </c:pt>
                <c:pt idx="1236">
                  <c:v>-436.51253050799698</c:v>
                </c:pt>
                <c:pt idx="1237">
                  <c:v>-472.829124206399</c:v>
                </c:pt>
                <c:pt idx="1238">
                  <c:v>-443.64442061478502</c:v>
                </c:pt>
                <c:pt idx="1239">
                  <c:v>-453.14137792908701</c:v>
                </c:pt>
                <c:pt idx="1240">
                  <c:v>-509.23479260616699</c:v>
                </c:pt>
                <c:pt idx="1241">
                  <c:v>-509.23479260616801</c:v>
                </c:pt>
                <c:pt idx="1242">
                  <c:v>-509.23479260616699</c:v>
                </c:pt>
                <c:pt idx="1243">
                  <c:v>-510.55364398211799</c:v>
                </c:pt>
                <c:pt idx="1244">
                  <c:v>-491.52973076376003</c:v>
                </c:pt>
                <c:pt idx="1245">
                  <c:v>-525.99786340265405</c:v>
                </c:pt>
                <c:pt idx="1246">
                  <c:v>-512.13750531731102</c:v>
                </c:pt>
                <c:pt idx="1247">
                  <c:v>-497.172943242222</c:v>
                </c:pt>
                <c:pt idx="1248">
                  <c:v>-497.172943242222</c:v>
                </c:pt>
                <c:pt idx="1249">
                  <c:v>-497.172943242222</c:v>
                </c:pt>
                <c:pt idx="1250">
                  <c:v>-531.125107691842</c:v>
                </c:pt>
                <c:pt idx="1251">
                  <c:v>-557.13975782378395</c:v>
                </c:pt>
                <c:pt idx="1252">
                  <c:v>-556.78836804274499</c:v>
                </c:pt>
                <c:pt idx="1253">
                  <c:v>-498.30213187804702</c:v>
                </c:pt>
                <c:pt idx="1254">
                  <c:v>-499.16088249284098</c:v>
                </c:pt>
                <c:pt idx="1255">
                  <c:v>-499.16088249284201</c:v>
                </c:pt>
                <c:pt idx="1256">
                  <c:v>-499.16088249284098</c:v>
                </c:pt>
                <c:pt idx="1257">
                  <c:v>-551.12724890268601</c:v>
                </c:pt>
                <c:pt idx="1258">
                  <c:v>-607.65571512016299</c:v>
                </c:pt>
                <c:pt idx="1259">
                  <c:v>-623.88613757402402</c:v>
                </c:pt>
                <c:pt idx="1260">
                  <c:v>-604.458741058957</c:v>
                </c:pt>
                <c:pt idx="1261">
                  <c:v>-634.63620996876898</c:v>
                </c:pt>
                <c:pt idx="1262">
                  <c:v>-634.63620996876898</c:v>
                </c:pt>
                <c:pt idx="1263">
                  <c:v>-634.63620996876796</c:v>
                </c:pt>
                <c:pt idx="1264">
                  <c:v>-575.81797042142205</c:v>
                </c:pt>
                <c:pt idx="1265">
                  <c:v>-604.96423475866595</c:v>
                </c:pt>
                <c:pt idx="1266">
                  <c:v>-606.37260321862902</c:v>
                </c:pt>
                <c:pt idx="1267">
                  <c:v>-514.72690850491199</c:v>
                </c:pt>
                <c:pt idx="1268">
                  <c:v>-554.31268481657798</c:v>
                </c:pt>
                <c:pt idx="1269">
                  <c:v>-554.31268481657798</c:v>
                </c:pt>
                <c:pt idx="1270">
                  <c:v>-554.31268481657798</c:v>
                </c:pt>
                <c:pt idx="1271">
                  <c:v>-522.58743955638795</c:v>
                </c:pt>
                <c:pt idx="1272">
                  <c:v>-503.45260522514297</c:v>
                </c:pt>
                <c:pt idx="1273">
                  <c:v>-539.95242543005998</c:v>
                </c:pt>
                <c:pt idx="1274">
                  <c:v>-636.28925906066604</c:v>
                </c:pt>
                <c:pt idx="1275">
                  <c:v>-606.28533655772299</c:v>
                </c:pt>
                <c:pt idx="1276">
                  <c:v>-606.28533655772299</c:v>
                </c:pt>
                <c:pt idx="1277">
                  <c:v>-606.28533655772299</c:v>
                </c:pt>
                <c:pt idx="1278">
                  <c:v>-615.57238792427199</c:v>
                </c:pt>
                <c:pt idx="1279">
                  <c:v>-632.95991240474302</c:v>
                </c:pt>
                <c:pt idx="1280">
                  <c:v>-636.18604693485997</c:v>
                </c:pt>
                <c:pt idx="1281">
                  <c:v>-624.80060865251801</c:v>
                </c:pt>
                <c:pt idx="1282">
                  <c:v>-596.58352195370605</c:v>
                </c:pt>
                <c:pt idx="1283">
                  <c:v>-596.58352195370696</c:v>
                </c:pt>
                <c:pt idx="1284">
                  <c:v>-596.58352195370696</c:v>
                </c:pt>
                <c:pt idx="1285">
                  <c:v>-590.84016387223096</c:v>
                </c:pt>
                <c:pt idx="1286">
                  <c:v>-617.73570392047804</c:v>
                </c:pt>
                <c:pt idx="1287">
                  <c:v>-600.49655073685506</c:v>
                </c:pt>
                <c:pt idx="1288">
                  <c:v>-609.92312263040697</c:v>
                </c:pt>
                <c:pt idx="1289">
                  <c:v>-594.92278840524295</c:v>
                </c:pt>
                <c:pt idx="1290">
                  <c:v>-594.92278840524295</c:v>
                </c:pt>
                <c:pt idx="1291">
                  <c:v>-594.92278840524295</c:v>
                </c:pt>
                <c:pt idx="1292">
                  <c:v>-554.67213065726401</c:v>
                </c:pt>
                <c:pt idx="1293">
                  <c:v>-618.55664343280205</c:v>
                </c:pt>
                <c:pt idx="1294">
                  <c:v>-618.70206026618496</c:v>
                </c:pt>
                <c:pt idx="1295">
                  <c:v>-643.37563924612903</c:v>
                </c:pt>
                <c:pt idx="1296">
                  <c:v>-580.89577253614505</c:v>
                </c:pt>
                <c:pt idx="1297">
                  <c:v>-580.89577253614505</c:v>
                </c:pt>
                <c:pt idx="1298">
                  <c:v>-580.89577253614505</c:v>
                </c:pt>
                <c:pt idx="1299">
                  <c:v>-576.61704828207405</c:v>
                </c:pt>
                <c:pt idx="1300">
                  <c:v>-574.07942202251797</c:v>
                </c:pt>
                <c:pt idx="1301">
                  <c:v>-584.53691342361799</c:v>
                </c:pt>
                <c:pt idx="1302">
                  <c:v>-582.60820422706399</c:v>
                </c:pt>
                <c:pt idx="1303">
                  <c:v>-572.63998697654699</c:v>
                </c:pt>
                <c:pt idx="1304">
                  <c:v>-572.63998697654699</c:v>
                </c:pt>
                <c:pt idx="1305">
                  <c:v>-572.63998697654699</c:v>
                </c:pt>
                <c:pt idx="1306">
                  <c:v>-565.68740772890396</c:v>
                </c:pt>
                <c:pt idx="1307">
                  <c:v>-633.97664533775003</c:v>
                </c:pt>
                <c:pt idx="1308">
                  <c:v>-539.34378614041702</c:v>
                </c:pt>
                <c:pt idx="1309">
                  <c:v>-639.02012162729102</c:v>
                </c:pt>
                <c:pt idx="1310">
                  <c:v>-587.57024601815704</c:v>
                </c:pt>
                <c:pt idx="1311">
                  <c:v>-587.57024601815704</c:v>
                </c:pt>
                <c:pt idx="1312">
                  <c:v>-587.57024601815704</c:v>
                </c:pt>
                <c:pt idx="1313">
                  <c:v>-601.78834745511494</c:v>
                </c:pt>
                <c:pt idx="1314">
                  <c:v>-609.41653240610697</c:v>
                </c:pt>
                <c:pt idx="1315">
                  <c:v>-627.76718921995496</c:v>
                </c:pt>
                <c:pt idx="1316">
                  <c:v>-728.43706150029698</c:v>
                </c:pt>
                <c:pt idx="1317">
                  <c:v>-678.02907389631605</c:v>
                </c:pt>
                <c:pt idx="1318">
                  <c:v>-678.02907389631605</c:v>
                </c:pt>
                <c:pt idx="1319">
                  <c:v>-678.02907389631605</c:v>
                </c:pt>
                <c:pt idx="1320">
                  <c:v>-727.10946886613601</c:v>
                </c:pt>
                <c:pt idx="1321">
                  <c:v>-644.82142692330399</c:v>
                </c:pt>
                <c:pt idx="1322">
                  <c:v>-627.82237152793505</c:v>
                </c:pt>
                <c:pt idx="1323">
                  <c:v>-575.69717953303405</c:v>
                </c:pt>
                <c:pt idx="1324">
                  <c:v>-541.09143078861803</c:v>
                </c:pt>
                <c:pt idx="1325">
                  <c:v>-541.09143078861803</c:v>
                </c:pt>
                <c:pt idx="1326">
                  <c:v>-541.09143078861803</c:v>
                </c:pt>
                <c:pt idx="1327">
                  <c:v>-541.09143078861803</c:v>
                </c:pt>
                <c:pt idx="1328">
                  <c:v>-528.25282491509597</c:v>
                </c:pt>
                <c:pt idx="1329">
                  <c:v>-542.51311646264105</c:v>
                </c:pt>
                <c:pt idx="1330">
                  <c:v>-552.73250519017802</c:v>
                </c:pt>
                <c:pt idx="1331">
                  <c:v>-548.86914494178302</c:v>
                </c:pt>
                <c:pt idx="1332">
                  <c:v>-548.86914494178302</c:v>
                </c:pt>
                <c:pt idx="1333">
                  <c:v>-548.86914494178302</c:v>
                </c:pt>
                <c:pt idx="1334">
                  <c:v>-582.69075032516605</c:v>
                </c:pt>
                <c:pt idx="1335">
                  <c:v>-529.14444302463096</c:v>
                </c:pt>
                <c:pt idx="1336">
                  <c:v>-617.587062665541</c:v>
                </c:pt>
                <c:pt idx="1337">
                  <c:v>-524.62282660590404</c:v>
                </c:pt>
                <c:pt idx="1338">
                  <c:v>-623.905071901513</c:v>
                </c:pt>
                <c:pt idx="1339">
                  <c:v>-623.90507190151402</c:v>
                </c:pt>
                <c:pt idx="1340">
                  <c:v>-623.905071901513</c:v>
                </c:pt>
                <c:pt idx="1341">
                  <c:v>-625.48643678052895</c:v>
                </c:pt>
                <c:pt idx="1342">
                  <c:v>-525.59043820412103</c:v>
                </c:pt>
                <c:pt idx="1343">
                  <c:v>-517.86792057663695</c:v>
                </c:pt>
                <c:pt idx="1344">
                  <c:v>-521.46531061301096</c:v>
                </c:pt>
                <c:pt idx="1345">
                  <c:v>-505.49223441841298</c:v>
                </c:pt>
                <c:pt idx="1346">
                  <c:v>-505.49223441841298</c:v>
                </c:pt>
                <c:pt idx="1347">
                  <c:v>-505.49223441841298</c:v>
                </c:pt>
                <c:pt idx="1348">
                  <c:v>-499.982047615505</c:v>
                </c:pt>
                <c:pt idx="1349">
                  <c:v>-510.55393775276298</c:v>
                </c:pt>
                <c:pt idx="1350">
                  <c:v>-545.13430413454603</c:v>
                </c:pt>
                <c:pt idx="1351">
                  <c:v>-541.20310676719203</c:v>
                </c:pt>
                <c:pt idx="1352">
                  <c:v>-547.19475848612399</c:v>
                </c:pt>
                <c:pt idx="1353">
                  <c:v>-547.19475848612399</c:v>
                </c:pt>
                <c:pt idx="1354">
                  <c:v>-547.19475848612399</c:v>
                </c:pt>
                <c:pt idx="1355">
                  <c:v>-570.00023742880705</c:v>
                </c:pt>
                <c:pt idx="1356">
                  <c:v>-501.64872028040003</c:v>
                </c:pt>
                <c:pt idx="1357">
                  <c:v>-527.12053310663498</c:v>
                </c:pt>
                <c:pt idx="1358">
                  <c:v>-526.83793719436301</c:v>
                </c:pt>
                <c:pt idx="1359">
                  <c:v>-558.768996793479</c:v>
                </c:pt>
                <c:pt idx="1360">
                  <c:v>-558.768996793479</c:v>
                </c:pt>
                <c:pt idx="1361">
                  <c:v>-558.768996793479</c:v>
                </c:pt>
                <c:pt idx="1362">
                  <c:v>-595.06421515301395</c:v>
                </c:pt>
                <c:pt idx="1363">
                  <c:v>-528.79288643558698</c:v>
                </c:pt>
                <c:pt idx="1364">
                  <c:v>-556.22309953398701</c:v>
                </c:pt>
                <c:pt idx="1365">
                  <c:v>-594.41277347328105</c:v>
                </c:pt>
                <c:pt idx="1366">
                  <c:v>-640.50936596645499</c:v>
                </c:pt>
                <c:pt idx="1367">
                  <c:v>-640.50936596645397</c:v>
                </c:pt>
                <c:pt idx="1368">
                  <c:v>-640.50936596645499</c:v>
                </c:pt>
                <c:pt idx="1369">
                  <c:v>-530.55256498303504</c:v>
                </c:pt>
                <c:pt idx="1370">
                  <c:v>-593.78012032844697</c:v>
                </c:pt>
                <c:pt idx="1371">
                  <c:v>-550.25709782172305</c:v>
                </c:pt>
                <c:pt idx="1372">
                  <c:v>-560.72244404238597</c:v>
                </c:pt>
                <c:pt idx="1373">
                  <c:v>-525.99559445143495</c:v>
                </c:pt>
                <c:pt idx="1374">
                  <c:v>-525.99559445143495</c:v>
                </c:pt>
                <c:pt idx="1375">
                  <c:v>-525.99559445143495</c:v>
                </c:pt>
                <c:pt idx="1376">
                  <c:v>-534.28241117670302</c:v>
                </c:pt>
                <c:pt idx="1377">
                  <c:v>-576.79848132848895</c:v>
                </c:pt>
                <c:pt idx="1378">
                  <c:v>-596.52372823321605</c:v>
                </c:pt>
                <c:pt idx="1379">
                  <c:v>-583.969916962507</c:v>
                </c:pt>
                <c:pt idx="1380">
                  <c:v>-562.31930656510303</c:v>
                </c:pt>
                <c:pt idx="1381">
                  <c:v>-562.31930656510303</c:v>
                </c:pt>
                <c:pt idx="1382">
                  <c:v>-562.31930656510303</c:v>
                </c:pt>
                <c:pt idx="1383">
                  <c:v>-540.226463885253</c:v>
                </c:pt>
                <c:pt idx="1384">
                  <c:v>-544.58259149227001</c:v>
                </c:pt>
                <c:pt idx="1385">
                  <c:v>-543.58115481964603</c:v>
                </c:pt>
                <c:pt idx="1386">
                  <c:v>-565.31224488728503</c:v>
                </c:pt>
                <c:pt idx="1387">
                  <c:v>-578.96871257871896</c:v>
                </c:pt>
                <c:pt idx="1388">
                  <c:v>-578.96871257871896</c:v>
                </c:pt>
                <c:pt idx="1389">
                  <c:v>-578.96871257871896</c:v>
                </c:pt>
                <c:pt idx="1390">
                  <c:v>-578.96871257871805</c:v>
                </c:pt>
                <c:pt idx="1391">
                  <c:v>-578.96871257871896</c:v>
                </c:pt>
                <c:pt idx="1392">
                  <c:v>-559.64476328004105</c:v>
                </c:pt>
                <c:pt idx="1393">
                  <c:v>-536.63564177548903</c:v>
                </c:pt>
                <c:pt idx="1394">
                  <c:v>-545.28992936532302</c:v>
                </c:pt>
                <c:pt idx="1395">
                  <c:v>-545.28992936532302</c:v>
                </c:pt>
                <c:pt idx="1396">
                  <c:v>-545.28992936532302</c:v>
                </c:pt>
                <c:pt idx="1397">
                  <c:v>-585.18714932407204</c:v>
                </c:pt>
                <c:pt idx="1398">
                  <c:v>-547.16102553970802</c:v>
                </c:pt>
                <c:pt idx="1399">
                  <c:v>-565.28591499464096</c:v>
                </c:pt>
                <c:pt idx="1400">
                  <c:v>-565.28591499464005</c:v>
                </c:pt>
                <c:pt idx="1401">
                  <c:v>-565.28591499464096</c:v>
                </c:pt>
                <c:pt idx="1402">
                  <c:v>-565.28591499464096</c:v>
                </c:pt>
                <c:pt idx="1403">
                  <c:v>-565.28591499464005</c:v>
                </c:pt>
                <c:pt idx="1404">
                  <c:v>-580.16559816083304</c:v>
                </c:pt>
                <c:pt idx="1405">
                  <c:v>-610.43504303837096</c:v>
                </c:pt>
                <c:pt idx="1406">
                  <c:v>-618.54933380696104</c:v>
                </c:pt>
                <c:pt idx="1407">
                  <c:v>-560.441480583822</c:v>
                </c:pt>
                <c:pt idx="1408">
                  <c:v>-606.25421430847905</c:v>
                </c:pt>
                <c:pt idx="1409">
                  <c:v>-606.25421430847905</c:v>
                </c:pt>
                <c:pt idx="1410">
                  <c:v>-606.25421430847905</c:v>
                </c:pt>
                <c:pt idx="1411">
                  <c:v>-608.98382127416698</c:v>
                </c:pt>
                <c:pt idx="1412">
                  <c:v>-674.25837072359798</c:v>
                </c:pt>
                <c:pt idx="1413">
                  <c:v>-669.03379220971306</c:v>
                </c:pt>
                <c:pt idx="1414">
                  <c:v>-663.71513913077399</c:v>
                </c:pt>
                <c:pt idx="1415">
                  <c:v>-640.70801581973399</c:v>
                </c:pt>
                <c:pt idx="1416">
                  <c:v>-640.70801581973399</c:v>
                </c:pt>
                <c:pt idx="1417">
                  <c:v>-640.70801581973296</c:v>
                </c:pt>
                <c:pt idx="1418">
                  <c:v>-600.64714772019295</c:v>
                </c:pt>
                <c:pt idx="1419">
                  <c:v>-634.81600672991704</c:v>
                </c:pt>
                <c:pt idx="1420">
                  <c:v>-614.50972545259401</c:v>
                </c:pt>
                <c:pt idx="1421">
                  <c:v>-625.87684331182902</c:v>
                </c:pt>
                <c:pt idx="1422">
                  <c:v>-614.51976077775896</c:v>
                </c:pt>
                <c:pt idx="1423">
                  <c:v>-614.51976077775896</c:v>
                </c:pt>
                <c:pt idx="1424">
                  <c:v>-614.51976077775896</c:v>
                </c:pt>
                <c:pt idx="1425">
                  <c:v>-611.95068105985399</c:v>
                </c:pt>
                <c:pt idx="1426">
                  <c:v>-644.47236942075403</c:v>
                </c:pt>
                <c:pt idx="1427">
                  <c:v>-569.59632265127902</c:v>
                </c:pt>
                <c:pt idx="1428">
                  <c:v>-560.540534605473</c:v>
                </c:pt>
                <c:pt idx="1429">
                  <c:v>-632.60987178485505</c:v>
                </c:pt>
                <c:pt idx="1430">
                  <c:v>-632.60987178485402</c:v>
                </c:pt>
                <c:pt idx="1431">
                  <c:v>-632.60987178485505</c:v>
                </c:pt>
                <c:pt idx="1432">
                  <c:v>-607.59920044985904</c:v>
                </c:pt>
                <c:pt idx="1433">
                  <c:v>-575.07012028298902</c:v>
                </c:pt>
                <c:pt idx="1434">
                  <c:v>-596.76265213591603</c:v>
                </c:pt>
                <c:pt idx="1435">
                  <c:v>-592.06752034029796</c:v>
                </c:pt>
                <c:pt idx="1436">
                  <c:v>-572.87376725519402</c:v>
                </c:pt>
                <c:pt idx="1437">
                  <c:v>-572.87376725519402</c:v>
                </c:pt>
                <c:pt idx="1438">
                  <c:v>-572.87376725519402</c:v>
                </c:pt>
                <c:pt idx="1439">
                  <c:v>-577.49791225378397</c:v>
                </c:pt>
                <c:pt idx="1440">
                  <c:v>-567.66196492734105</c:v>
                </c:pt>
                <c:pt idx="1441">
                  <c:v>-558.10605630319503</c:v>
                </c:pt>
                <c:pt idx="1442">
                  <c:v>-616.53084498635906</c:v>
                </c:pt>
                <c:pt idx="1443">
                  <c:v>-545.31128152256895</c:v>
                </c:pt>
                <c:pt idx="1444">
                  <c:v>-545.31128152256895</c:v>
                </c:pt>
                <c:pt idx="1445">
                  <c:v>-545.31128152256895</c:v>
                </c:pt>
                <c:pt idx="1446">
                  <c:v>-548.34938323425899</c:v>
                </c:pt>
                <c:pt idx="1447">
                  <c:v>-610.329063355426</c:v>
                </c:pt>
                <c:pt idx="1448">
                  <c:v>-608.60254835687897</c:v>
                </c:pt>
                <c:pt idx="1449">
                  <c:v>-679.53219687355397</c:v>
                </c:pt>
                <c:pt idx="1450">
                  <c:v>-697.97520806204102</c:v>
                </c:pt>
                <c:pt idx="1451">
                  <c:v>-697.97520806204102</c:v>
                </c:pt>
                <c:pt idx="1452">
                  <c:v>-697.97520806204102</c:v>
                </c:pt>
                <c:pt idx="1453">
                  <c:v>-697.97520806204102</c:v>
                </c:pt>
                <c:pt idx="1454">
                  <c:v>-697.97520806204102</c:v>
                </c:pt>
                <c:pt idx="1455">
                  <c:v>-697.97520806204102</c:v>
                </c:pt>
                <c:pt idx="1456">
                  <c:v>-596.94119009370797</c:v>
                </c:pt>
                <c:pt idx="1457">
                  <c:v>-664.55385730152898</c:v>
                </c:pt>
                <c:pt idx="1458">
                  <c:v>-664.55385730152898</c:v>
                </c:pt>
                <c:pt idx="1459">
                  <c:v>-664.55385730152898</c:v>
                </c:pt>
                <c:pt idx="1460">
                  <c:v>-664.55385730152898</c:v>
                </c:pt>
                <c:pt idx="1461">
                  <c:v>-664.55385730152898</c:v>
                </c:pt>
                <c:pt idx="1462">
                  <c:v>-601.27872964359403</c:v>
                </c:pt>
                <c:pt idx="1463">
                  <c:v>-557.59004681527199</c:v>
                </c:pt>
                <c:pt idx="1464">
                  <c:v>-633.61104538558698</c:v>
                </c:pt>
                <c:pt idx="1465">
                  <c:v>-633.61104538558698</c:v>
                </c:pt>
                <c:pt idx="1466">
                  <c:v>-633.61104538558698</c:v>
                </c:pt>
                <c:pt idx="1467">
                  <c:v>-636.58407368897895</c:v>
                </c:pt>
                <c:pt idx="1468">
                  <c:v>-704.94931921014302</c:v>
                </c:pt>
                <c:pt idx="1469">
                  <c:v>-712.39889023030003</c:v>
                </c:pt>
                <c:pt idx="1470">
                  <c:v>-633.26957539764601</c:v>
                </c:pt>
                <c:pt idx="1471">
                  <c:v>-601.96030204980002</c:v>
                </c:pt>
                <c:pt idx="1472">
                  <c:v>-601.96030204980002</c:v>
                </c:pt>
                <c:pt idx="1473">
                  <c:v>-601.960302049799</c:v>
                </c:pt>
                <c:pt idx="1474">
                  <c:v>-739.53082901145297</c:v>
                </c:pt>
                <c:pt idx="1475">
                  <c:v>-758.90754995050702</c:v>
                </c:pt>
                <c:pt idx="1476">
                  <c:v>-713.61296819505901</c:v>
                </c:pt>
                <c:pt idx="1477">
                  <c:v>-717.77986691705098</c:v>
                </c:pt>
                <c:pt idx="1478">
                  <c:v>-659.36974119888396</c:v>
                </c:pt>
                <c:pt idx="1479">
                  <c:v>-659.36974119888396</c:v>
                </c:pt>
                <c:pt idx="1480">
                  <c:v>-659.36974119888396</c:v>
                </c:pt>
                <c:pt idx="1481">
                  <c:v>-675.844739221032</c:v>
                </c:pt>
                <c:pt idx="1482">
                  <c:v>-799.93732341340399</c:v>
                </c:pt>
                <c:pt idx="1483">
                  <c:v>-809.91955005110106</c:v>
                </c:pt>
                <c:pt idx="1484">
                  <c:v>-842.74675274024798</c:v>
                </c:pt>
                <c:pt idx="1485">
                  <c:v>-876.33659402741296</c:v>
                </c:pt>
                <c:pt idx="1486">
                  <c:v>-876.33659402741205</c:v>
                </c:pt>
                <c:pt idx="1487">
                  <c:v>-876.33659402741296</c:v>
                </c:pt>
                <c:pt idx="1488">
                  <c:v>-868.81080144366501</c:v>
                </c:pt>
                <c:pt idx="1489">
                  <c:v>-861.70013883630099</c:v>
                </c:pt>
                <c:pt idx="1490">
                  <c:v>-914.81440067795904</c:v>
                </c:pt>
                <c:pt idx="1491">
                  <c:v>-1040.2389492902701</c:v>
                </c:pt>
                <c:pt idx="1492">
                  <c:v>-973.01965965587704</c:v>
                </c:pt>
                <c:pt idx="1493">
                  <c:v>-973.01965965587794</c:v>
                </c:pt>
                <c:pt idx="1494">
                  <c:v>-973.01965965587794</c:v>
                </c:pt>
                <c:pt idx="1495">
                  <c:v>-1027.5099144547901</c:v>
                </c:pt>
                <c:pt idx="1496">
                  <c:v>-1004.46647935361</c:v>
                </c:pt>
                <c:pt idx="1497">
                  <c:v>-1076.65955045121</c:v>
                </c:pt>
                <c:pt idx="1498">
                  <c:v>-1046.2699321412299</c:v>
                </c:pt>
                <c:pt idx="1499">
                  <c:v>-1010.28809932411</c:v>
                </c:pt>
                <c:pt idx="1500">
                  <c:v>-1010.28809932411</c:v>
                </c:pt>
                <c:pt idx="1501">
                  <c:v>-1010.28809932411</c:v>
                </c:pt>
                <c:pt idx="1502">
                  <c:v>-1011.34544704409</c:v>
                </c:pt>
                <c:pt idx="1503">
                  <c:v>-1007.77766917441</c:v>
                </c:pt>
                <c:pt idx="1504">
                  <c:v>-937.44148282231799</c:v>
                </c:pt>
                <c:pt idx="1505">
                  <c:v>-916.344868281819</c:v>
                </c:pt>
                <c:pt idx="1506">
                  <c:v>-960.66869843563904</c:v>
                </c:pt>
                <c:pt idx="1507">
                  <c:v>-960.66869843563904</c:v>
                </c:pt>
                <c:pt idx="1508">
                  <c:v>-960.66869843563904</c:v>
                </c:pt>
                <c:pt idx="1509">
                  <c:v>-976.70295907044101</c:v>
                </c:pt>
                <c:pt idx="1510">
                  <c:v>-939.654574372399</c:v>
                </c:pt>
                <c:pt idx="1511">
                  <c:v>-990.74410850893798</c:v>
                </c:pt>
                <c:pt idx="1512">
                  <c:v>-996.02076011604004</c:v>
                </c:pt>
                <c:pt idx="1513">
                  <c:v>-959.84874966236805</c:v>
                </c:pt>
                <c:pt idx="1514">
                  <c:v>-959.84874966236703</c:v>
                </c:pt>
                <c:pt idx="1515">
                  <c:v>-959.84874966236703</c:v>
                </c:pt>
                <c:pt idx="1516">
                  <c:v>-950.05274609156004</c:v>
                </c:pt>
                <c:pt idx="1517">
                  <c:v>-940.921710106104</c:v>
                </c:pt>
                <c:pt idx="1518">
                  <c:v>-979.53132193981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BF-4B42-AFA0-9F45BF1EF982}"/>
            </c:ext>
          </c:extLst>
        </c:ser>
        <c:ser>
          <c:idx val="5"/>
          <c:order val="5"/>
          <c:tx>
            <c:strRef>
              <c:f>'86_ábra_chart'!$K$12:$K$13</c:f>
              <c:strCache>
                <c:ptCount val="2"/>
                <c:pt idx="0">
                  <c:v>Külföldről</c:v>
                </c:pt>
                <c:pt idx="1">
                  <c:v>forintszerző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K$14:$K$1532</c:f>
              <c:numCache>
                <c:formatCode>0</c:formatCode>
                <c:ptCount val="1519"/>
                <c:pt idx="0">
                  <c:v>-1361.75751440832</c:v>
                </c:pt>
                <c:pt idx="1">
                  <c:v>-1361.75751440832</c:v>
                </c:pt>
                <c:pt idx="2">
                  <c:v>-1361.75751440832</c:v>
                </c:pt>
                <c:pt idx="3">
                  <c:v>-1361.75751440832</c:v>
                </c:pt>
                <c:pt idx="4">
                  <c:v>-1302.3020528129</c:v>
                </c:pt>
                <c:pt idx="5">
                  <c:v>-1233.03476246326</c:v>
                </c:pt>
                <c:pt idx="6">
                  <c:v>-1211.9118200791299</c:v>
                </c:pt>
                <c:pt idx="7">
                  <c:v>-1145.49141511892</c:v>
                </c:pt>
                <c:pt idx="8">
                  <c:v>-1107.7256529395399</c:v>
                </c:pt>
                <c:pt idx="9">
                  <c:v>-1107.7256529395399</c:v>
                </c:pt>
                <c:pt idx="10">
                  <c:v>-1107.7256529395399</c:v>
                </c:pt>
                <c:pt idx="11">
                  <c:v>-996.35996151601705</c:v>
                </c:pt>
                <c:pt idx="12">
                  <c:v>-1053.7232454385501</c:v>
                </c:pt>
                <c:pt idx="13">
                  <c:v>-1015.87256694446</c:v>
                </c:pt>
                <c:pt idx="14">
                  <c:v>-1016.16424117774</c:v>
                </c:pt>
                <c:pt idx="15">
                  <c:v>-1086.9642630348301</c:v>
                </c:pt>
                <c:pt idx="16">
                  <c:v>-1086.9642630348301</c:v>
                </c:pt>
                <c:pt idx="17">
                  <c:v>-1086.9642630348301</c:v>
                </c:pt>
                <c:pt idx="18">
                  <c:v>-1088.1989100911101</c:v>
                </c:pt>
                <c:pt idx="19">
                  <c:v>-995.44053181853496</c:v>
                </c:pt>
                <c:pt idx="20">
                  <c:v>-969.17404282726704</c:v>
                </c:pt>
                <c:pt idx="21">
                  <c:v>-995.46944904066299</c:v>
                </c:pt>
                <c:pt idx="22">
                  <c:v>-1044.5997952606499</c:v>
                </c:pt>
                <c:pt idx="23">
                  <c:v>-1044.5997952606499</c:v>
                </c:pt>
                <c:pt idx="24">
                  <c:v>-1044.5997952606499</c:v>
                </c:pt>
                <c:pt idx="25">
                  <c:v>-990.62469909521803</c:v>
                </c:pt>
                <c:pt idx="26">
                  <c:v>-1023.87165457998</c:v>
                </c:pt>
                <c:pt idx="27">
                  <c:v>-1030.67670554151</c:v>
                </c:pt>
                <c:pt idx="28">
                  <c:v>-1021.42851544109</c:v>
                </c:pt>
                <c:pt idx="29">
                  <c:v>-1062.7775641636799</c:v>
                </c:pt>
                <c:pt idx="30">
                  <c:v>-1062.7775641636799</c:v>
                </c:pt>
                <c:pt idx="31">
                  <c:v>-1062.7775641636799</c:v>
                </c:pt>
                <c:pt idx="32">
                  <c:v>-1080.46456929393</c:v>
                </c:pt>
                <c:pt idx="33">
                  <c:v>-1078.19244766836</c:v>
                </c:pt>
                <c:pt idx="34">
                  <c:v>-1075.5193115867501</c:v>
                </c:pt>
                <c:pt idx="35">
                  <c:v>-1096.97048838315</c:v>
                </c:pt>
                <c:pt idx="36">
                  <c:v>-1223.8043572175</c:v>
                </c:pt>
                <c:pt idx="37">
                  <c:v>-1223.8043572175</c:v>
                </c:pt>
                <c:pt idx="38">
                  <c:v>-1223.8043572175</c:v>
                </c:pt>
                <c:pt idx="39">
                  <c:v>-1271.7673932044199</c:v>
                </c:pt>
                <c:pt idx="40">
                  <c:v>-1308.7332277678399</c:v>
                </c:pt>
                <c:pt idx="41">
                  <c:v>-1323.23918079041</c:v>
                </c:pt>
                <c:pt idx="42">
                  <c:v>-1276.9998112370199</c:v>
                </c:pt>
                <c:pt idx="43">
                  <c:v>-1202.40928647439</c:v>
                </c:pt>
                <c:pt idx="44">
                  <c:v>-1199.3479864743899</c:v>
                </c:pt>
                <c:pt idx="45">
                  <c:v>-1199.3479864743899</c:v>
                </c:pt>
                <c:pt idx="46">
                  <c:v>-1203.8271039016499</c:v>
                </c:pt>
                <c:pt idx="47">
                  <c:v>-1314.49705330142</c:v>
                </c:pt>
                <c:pt idx="48">
                  <c:v>-1221.9275817862999</c:v>
                </c:pt>
                <c:pt idx="49">
                  <c:v>-1234.09402685029</c:v>
                </c:pt>
                <c:pt idx="50">
                  <c:v>-1254.0008568002099</c:v>
                </c:pt>
                <c:pt idx="51">
                  <c:v>-1254.0008568002099</c:v>
                </c:pt>
                <c:pt idx="52">
                  <c:v>-1254.0008568002099</c:v>
                </c:pt>
                <c:pt idx="53">
                  <c:v>-1273.5270144823</c:v>
                </c:pt>
                <c:pt idx="54">
                  <c:v>-1311.4311006498201</c:v>
                </c:pt>
                <c:pt idx="55">
                  <c:v>-1244.3146671605</c:v>
                </c:pt>
                <c:pt idx="56">
                  <c:v>-1347.0362090992901</c:v>
                </c:pt>
                <c:pt idx="57">
                  <c:v>-1316.53739193348</c:v>
                </c:pt>
                <c:pt idx="58">
                  <c:v>-1316.53739193348</c:v>
                </c:pt>
                <c:pt idx="59">
                  <c:v>-1316.53739193348</c:v>
                </c:pt>
                <c:pt idx="60">
                  <c:v>-1346.46423179219</c:v>
                </c:pt>
                <c:pt idx="61">
                  <c:v>-1414.5744297369599</c:v>
                </c:pt>
                <c:pt idx="62">
                  <c:v>-1284.34702995406</c:v>
                </c:pt>
                <c:pt idx="63">
                  <c:v>-1319.9758294333301</c:v>
                </c:pt>
                <c:pt idx="64">
                  <c:v>-1336.33901804314</c:v>
                </c:pt>
                <c:pt idx="65">
                  <c:v>-1336.33901804314</c:v>
                </c:pt>
                <c:pt idx="66">
                  <c:v>-1336.33901804314</c:v>
                </c:pt>
                <c:pt idx="67">
                  <c:v>-1381.98611134986</c:v>
                </c:pt>
                <c:pt idx="68">
                  <c:v>-1289.17215754464</c:v>
                </c:pt>
                <c:pt idx="69">
                  <c:v>-1301.4445004718</c:v>
                </c:pt>
                <c:pt idx="70">
                  <c:v>-1324.6874834964599</c:v>
                </c:pt>
                <c:pt idx="71">
                  <c:v>-1338.5712139691</c:v>
                </c:pt>
                <c:pt idx="72">
                  <c:v>-1338.5712139691</c:v>
                </c:pt>
                <c:pt idx="73">
                  <c:v>-1338.5712139691</c:v>
                </c:pt>
                <c:pt idx="74">
                  <c:v>-1346.94929121204</c:v>
                </c:pt>
                <c:pt idx="75">
                  <c:v>-1324.4015428304699</c:v>
                </c:pt>
                <c:pt idx="76">
                  <c:v>-1396.5186199920199</c:v>
                </c:pt>
                <c:pt idx="77">
                  <c:v>-1388.1035940084901</c:v>
                </c:pt>
                <c:pt idx="78">
                  <c:v>-1264.2027845999401</c:v>
                </c:pt>
                <c:pt idx="79">
                  <c:v>-1264.2027845999401</c:v>
                </c:pt>
                <c:pt idx="80">
                  <c:v>-1264.2027845999401</c:v>
                </c:pt>
                <c:pt idx="81">
                  <c:v>-1267.80162917038</c:v>
                </c:pt>
                <c:pt idx="82">
                  <c:v>-1246.3126634817399</c:v>
                </c:pt>
                <c:pt idx="83">
                  <c:v>-1236.2365558511599</c:v>
                </c:pt>
                <c:pt idx="84">
                  <c:v>-1316.1300359775601</c:v>
                </c:pt>
                <c:pt idx="85">
                  <c:v>-1375.64252427786</c:v>
                </c:pt>
                <c:pt idx="86">
                  <c:v>-1375.64252427786</c:v>
                </c:pt>
                <c:pt idx="87">
                  <c:v>-1375.64252427786</c:v>
                </c:pt>
                <c:pt idx="88">
                  <c:v>-1327.93954037604</c:v>
                </c:pt>
                <c:pt idx="89">
                  <c:v>-1575.1847936491799</c:v>
                </c:pt>
                <c:pt idx="90">
                  <c:v>-1599.46739312911</c:v>
                </c:pt>
                <c:pt idx="91">
                  <c:v>-1580.8224186815</c:v>
                </c:pt>
                <c:pt idx="92">
                  <c:v>-1567.6378561956899</c:v>
                </c:pt>
                <c:pt idx="93">
                  <c:v>-1567.6378561956899</c:v>
                </c:pt>
                <c:pt idx="94">
                  <c:v>-1567.6378561956899</c:v>
                </c:pt>
                <c:pt idx="95">
                  <c:v>-1567.6378561956899</c:v>
                </c:pt>
                <c:pt idx="96">
                  <c:v>-1577.8442511024</c:v>
                </c:pt>
                <c:pt idx="97">
                  <c:v>-1502.3389242695</c:v>
                </c:pt>
                <c:pt idx="98">
                  <c:v>-1391.8521578305799</c:v>
                </c:pt>
                <c:pt idx="99">
                  <c:v>-1520.26488106943</c:v>
                </c:pt>
                <c:pt idx="100">
                  <c:v>-1520.26488106943</c:v>
                </c:pt>
                <c:pt idx="101">
                  <c:v>-1520.26488106943</c:v>
                </c:pt>
                <c:pt idx="102">
                  <c:v>-1509.2057398857601</c:v>
                </c:pt>
                <c:pt idx="103">
                  <c:v>-1540.48995990349</c:v>
                </c:pt>
                <c:pt idx="104">
                  <c:v>-1538.0317433104301</c:v>
                </c:pt>
                <c:pt idx="105">
                  <c:v>-1617.18006525383</c:v>
                </c:pt>
                <c:pt idx="106">
                  <c:v>-1615.1524205472799</c:v>
                </c:pt>
                <c:pt idx="107">
                  <c:v>-1615.1524205472799</c:v>
                </c:pt>
                <c:pt idx="108">
                  <c:v>-1615.1524205472799</c:v>
                </c:pt>
                <c:pt idx="109">
                  <c:v>-1592.08593610446</c:v>
                </c:pt>
                <c:pt idx="110">
                  <c:v>-1587.7360837565</c:v>
                </c:pt>
                <c:pt idx="111">
                  <c:v>-1511.19289639048</c:v>
                </c:pt>
                <c:pt idx="112">
                  <c:v>-1621.5196112204201</c:v>
                </c:pt>
                <c:pt idx="113">
                  <c:v>-1497.41573556853</c:v>
                </c:pt>
                <c:pt idx="114">
                  <c:v>-1497.41573556853</c:v>
                </c:pt>
                <c:pt idx="115">
                  <c:v>-1497.41573556853</c:v>
                </c:pt>
                <c:pt idx="116">
                  <c:v>-1457.2804223396799</c:v>
                </c:pt>
                <c:pt idx="117">
                  <c:v>-1516.3308167887701</c:v>
                </c:pt>
                <c:pt idx="118">
                  <c:v>-1489.78374381253</c:v>
                </c:pt>
                <c:pt idx="119">
                  <c:v>-1478.5345314942001</c:v>
                </c:pt>
                <c:pt idx="120">
                  <c:v>-1478.5345314942001</c:v>
                </c:pt>
                <c:pt idx="121">
                  <c:v>-1478.5345314942001</c:v>
                </c:pt>
                <c:pt idx="122">
                  <c:v>-1478.5345314942001</c:v>
                </c:pt>
                <c:pt idx="123">
                  <c:v>-1434.4247191383599</c:v>
                </c:pt>
                <c:pt idx="124">
                  <c:v>-1469.9813527159899</c:v>
                </c:pt>
                <c:pt idx="125">
                  <c:v>-1476.3179429223301</c:v>
                </c:pt>
                <c:pt idx="126">
                  <c:v>-1496.4478890120299</c:v>
                </c:pt>
                <c:pt idx="127">
                  <c:v>-1531.98328424894</c:v>
                </c:pt>
                <c:pt idx="128">
                  <c:v>-1525.9172842489399</c:v>
                </c:pt>
                <c:pt idx="129">
                  <c:v>-1525.9172842489399</c:v>
                </c:pt>
                <c:pt idx="130">
                  <c:v>-1550.04965822245</c:v>
                </c:pt>
                <c:pt idx="131">
                  <c:v>-1459.7906634559099</c:v>
                </c:pt>
                <c:pt idx="132">
                  <c:v>-1463.04682407976</c:v>
                </c:pt>
                <c:pt idx="133">
                  <c:v>-1385.08372877948</c:v>
                </c:pt>
                <c:pt idx="134">
                  <c:v>-1368.83241979329</c:v>
                </c:pt>
                <c:pt idx="135">
                  <c:v>-1368.83241979329</c:v>
                </c:pt>
                <c:pt idx="136">
                  <c:v>-1368.83241979329</c:v>
                </c:pt>
                <c:pt idx="137">
                  <c:v>-1358.4703621864801</c:v>
                </c:pt>
                <c:pt idx="138">
                  <c:v>-1387.22153703256</c:v>
                </c:pt>
                <c:pt idx="139">
                  <c:v>-1374.5255539499101</c:v>
                </c:pt>
                <c:pt idx="140">
                  <c:v>-1442.1916099908301</c:v>
                </c:pt>
                <c:pt idx="141">
                  <c:v>-1403.3017227487501</c:v>
                </c:pt>
                <c:pt idx="142">
                  <c:v>-1403.3017227487501</c:v>
                </c:pt>
                <c:pt idx="143">
                  <c:v>-1403.3017227487501</c:v>
                </c:pt>
                <c:pt idx="144">
                  <c:v>-1403.3017227487501</c:v>
                </c:pt>
                <c:pt idx="145">
                  <c:v>-1483.51258068174</c:v>
                </c:pt>
                <c:pt idx="146">
                  <c:v>-1497.10101976847</c:v>
                </c:pt>
                <c:pt idx="147">
                  <c:v>-1403.81079960788</c:v>
                </c:pt>
                <c:pt idx="148">
                  <c:v>-1336.55236753701</c:v>
                </c:pt>
                <c:pt idx="149">
                  <c:v>-1336.55236753701</c:v>
                </c:pt>
                <c:pt idx="150">
                  <c:v>-1336.55236753701</c:v>
                </c:pt>
                <c:pt idx="151">
                  <c:v>-1446.10155771833</c:v>
                </c:pt>
                <c:pt idx="152">
                  <c:v>-1388.0019215610801</c:v>
                </c:pt>
                <c:pt idx="153">
                  <c:v>-1403.92894665933</c:v>
                </c:pt>
                <c:pt idx="154">
                  <c:v>-1405.05092958302</c:v>
                </c:pt>
                <c:pt idx="155">
                  <c:v>-1562.5319409061899</c:v>
                </c:pt>
                <c:pt idx="156">
                  <c:v>-1562.5319409061899</c:v>
                </c:pt>
                <c:pt idx="157">
                  <c:v>-1562.5319409061899</c:v>
                </c:pt>
                <c:pt idx="158">
                  <c:v>-1433.89926646354</c:v>
                </c:pt>
                <c:pt idx="159">
                  <c:v>-1402.7841790367199</c:v>
                </c:pt>
                <c:pt idx="160">
                  <c:v>-1381.8730141523699</c:v>
                </c:pt>
                <c:pt idx="161">
                  <c:v>-1469.0900463089399</c:v>
                </c:pt>
                <c:pt idx="162">
                  <c:v>-1488.4898456025001</c:v>
                </c:pt>
                <c:pt idx="163">
                  <c:v>-1488.4898456025001</c:v>
                </c:pt>
                <c:pt idx="164">
                  <c:v>-1488.4898456025001</c:v>
                </c:pt>
                <c:pt idx="165">
                  <c:v>-1564.1426423278001</c:v>
                </c:pt>
                <c:pt idx="166">
                  <c:v>-1530.72247962902</c:v>
                </c:pt>
                <c:pt idx="167">
                  <c:v>-1392.95323943629</c:v>
                </c:pt>
                <c:pt idx="168">
                  <c:v>-1382.3238518194501</c:v>
                </c:pt>
                <c:pt idx="169">
                  <c:v>-1419.7548435081401</c:v>
                </c:pt>
                <c:pt idx="170">
                  <c:v>-1419.7548435081401</c:v>
                </c:pt>
                <c:pt idx="171">
                  <c:v>-1419.7548435081401</c:v>
                </c:pt>
                <c:pt idx="172">
                  <c:v>-1426.01120247369</c:v>
                </c:pt>
                <c:pt idx="173">
                  <c:v>-1380.02961906209</c:v>
                </c:pt>
                <c:pt idx="174">
                  <c:v>-1508.87873135475</c:v>
                </c:pt>
                <c:pt idx="175">
                  <c:v>-1602.41181085568</c:v>
                </c:pt>
                <c:pt idx="176">
                  <c:v>-1545.43813263166</c:v>
                </c:pt>
                <c:pt idx="177">
                  <c:v>-1545.43813263166</c:v>
                </c:pt>
                <c:pt idx="178">
                  <c:v>-1545.43813263166</c:v>
                </c:pt>
                <c:pt idx="179">
                  <c:v>-1468.0117067963099</c:v>
                </c:pt>
                <c:pt idx="180">
                  <c:v>-1580.15337829895</c:v>
                </c:pt>
                <c:pt idx="181">
                  <c:v>-1490.74468279814</c:v>
                </c:pt>
                <c:pt idx="182">
                  <c:v>-1496.28293081062</c:v>
                </c:pt>
                <c:pt idx="183">
                  <c:v>-1496.7425100325499</c:v>
                </c:pt>
                <c:pt idx="184">
                  <c:v>-1496.7425100325499</c:v>
                </c:pt>
                <c:pt idx="185">
                  <c:v>-1496.7425100325499</c:v>
                </c:pt>
                <c:pt idx="186">
                  <c:v>-1368.8576475692601</c:v>
                </c:pt>
                <c:pt idx="187">
                  <c:v>-1292.8870876143801</c:v>
                </c:pt>
                <c:pt idx="188">
                  <c:v>-1227.31928175946</c:v>
                </c:pt>
                <c:pt idx="189">
                  <c:v>-1200.5125303869299</c:v>
                </c:pt>
                <c:pt idx="190">
                  <c:v>-1232.59423361623</c:v>
                </c:pt>
                <c:pt idx="191">
                  <c:v>-1232.59423361623</c:v>
                </c:pt>
                <c:pt idx="192">
                  <c:v>-1232.59423361623</c:v>
                </c:pt>
                <c:pt idx="193">
                  <c:v>-1093.9084998514199</c:v>
                </c:pt>
                <c:pt idx="194">
                  <c:v>-1182.5411502304401</c:v>
                </c:pt>
                <c:pt idx="195">
                  <c:v>-1052.66088575094</c:v>
                </c:pt>
                <c:pt idx="196">
                  <c:v>-1031.6567642897601</c:v>
                </c:pt>
                <c:pt idx="197">
                  <c:v>-1033.3863091282501</c:v>
                </c:pt>
                <c:pt idx="198">
                  <c:v>-1033.3863091282501</c:v>
                </c:pt>
                <c:pt idx="199">
                  <c:v>-1033.3863091282501</c:v>
                </c:pt>
                <c:pt idx="200">
                  <c:v>-1126.21338930708</c:v>
                </c:pt>
                <c:pt idx="201">
                  <c:v>-1130.7921761264799</c:v>
                </c:pt>
                <c:pt idx="202">
                  <c:v>-970.81630319810597</c:v>
                </c:pt>
                <c:pt idx="203">
                  <c:v>-1083.50721528195</c:v>
                </c:pt>
                <c:pt idx="204">
                  <c:v>-1058.93059661448</c:v>
                </c:pt>
                <c:pt idx="205">
                  <c:v>-1058.93059661448</c:v>
                </c:pt>
                <c:pt idx="206">
                  <c:v>-1058.93059661448</c:v>
                </c:pt>
                <c:pt idx="207">
                  <c:v>-1124.40141552352</c:v>
                </c:pt>
                <c:pt idx="208">
                  <c:v>-1122.81183151599</c:v>
                </c:pt>
                <c:pt idx="209">
                  <c:v>-1164.74580090216</c:v>
                </c:pt>
                <c:pt idx="210">
                  <c:v>-1057.3852494984001</c:v>
                </c:pt>
                <c:pt idx="211">
                  <c:v>-1062.7046809918299</c:v>
                </c:pt>
                <c:pt idx="212">
                  <c:v>-1062.7046809918299</c:v>
                </c:pt>
                <c:pt idx="213">
                  <c:v>-1062.7046809918299</c:v>
                </c:pt>
                <c:pt idx="214">
                  <c:v>-1135.47715510892</c:v>
                </c:pt>
                <c:pt idx="215">
                  <c:v>-1206.4372958142401</c:v>
                </c:pt>
                <c:pt idx="216">
                  <c:v>-1128.69922967869</c:v>
                </c:pt>
                <c:pt idx="217">
                  <c:v>-1236.6673396942399</c:v>
                </c:pt>
                <c:pt idx="218">
                  <c:v>-1201.6740070021899</c:v>
                </c:pt>
                <c:pt idx="219">
                  <c:v>-1201.6740070021899</c:v>
                </c:pt>
                <c:pt idx="220">
                  <c:v>-1201.6740070021899</c:v>
                </c:pt>
                <c:pt idx="221">
                  <c:v>-1128.12965507431</c:v>
                </c:pt>
                <c:pt idx="222">
                  <c:v>-1182.8962645076899</c:v>
                </c:pt>
                <c:pt idx="223">
                  <c:v>-1139.2599984313399</c:v>
                </c:pt>
                <c:pt idx="224">
                  <c:v>-1098.8988231431099</c:v>
                </c:pt>
                <c:pt idx="225">
                  <c:v>-1162.68808721768</c:v>
                </c:pt>
                <c:pt idx="226">
                  <c:v>-1162.68808721768</c:v>
                </c:pt>
                <c:pt idx="227">
                  <c:v>-1162.68808721768</c:v>
                </c:pt>
                <c:pt idx="228">
                  <c:v>-1234.08451193052</c:v>
                </c:pt>
                <c:pt idx="229">
                  <c:v>-1202.84023985771</c:v>
                </c:pt>
                <c:pt idx="230">
                  <c:v>-1225.95946797444</c:v>
                </c:pt>
                <c:pt idx="231">
                  <c:v>-1225.95946797444</c:v>
                </c:pt>
                <c:pt idx="232">
                  <c:v>-1225.95946797444</c:v>
                </c:pt>
                <c:pt idx="233">
                  <c:v>-1225.95946797444</c:v>
                </c:pt>
                <c:pt idx="234">
                  <c:v>-1225.95946797444</c:v>
                </c:pt>
                <c:pt idx="235">
                  <c:v>-1121.1289605726799</c:v>
                </c:pt>
                <c:pt idx="236">
                  <c:v>-1092.60891949502</c:v>
                </c:pt>
                <c:pt idx="237">
                  <c:v>-1153.9115632251801</c:v>
                </c:pt>
                <c:pt idx="238">
                  <c:v>-1206.9888508031599</c:v>
                </c:pt>
                <c:pt idx="239">
                  <c:v>-1258.8478598121001</c:v>
                </c:pt>
                <c:pt idx="240">
                  <c:v>-1258.8478598121001</c:v>
                </c:pt>
                <c:pt idx="241">
                  <c:v>-1258.8478598121001</c:v>
                </c:pt>
                <c:pt idx="242">
                  <c:v>-1177.5118979153499</c:v>
                </c:pt>
                <c:pt idx="243">
                  <c:v>-1213.91307791541</c:v>
                </c:pt>
                <c:pt idx="244">
                  <c:v>-1094.79169876422</c:v>
                </c:pt>
                <c:pt idx="245">
                  <c:v>-1067.3592757972301</c:v>
                </c:pt>
                <c:pt idx="246">
                  <c:v>-1079.7067297905201</c:v>
                </c:pt>
                <c:pt idx="247">
                  <c:v>-1079.7067297905201</c:v>
                </c:pt>
                <c:pt idx="248">
                  <c:v>-1079.7067297905201</c:v>
                </c:pt>
                <c:pt idx="249">
                  <c:v>-1090.2928543304199</c:v>
                </c:pt>
                <c:pt idx="250">
                  <c:v>-1018.37780637746</c:v>
                </c:pt>
                <c:pt idx="251">
                  <c:v>-1029.8527860189399</c:v>
                </c:pt>
                <c:pt idx="252">
                  <c:v>-1126.6876396006701</c:v>
                </c:pt>
                <c:pt idx="253">
                  <c:v>-1123.3687118662201</c:v>
                </c:pt>
                <c:pt idx="254">
                  <c:v>-1123.3687118662201</c:v>
                </c:pt>
                <c:pt idx="255">
                  <c:v>-1123.3687118662201</c:v>
                </c:pt>
                <c:pt idx="256">
                  <c:v>-1115.8506780289999</c:v>
                </c:pt>
                <c:pt idx="257">
                  <c:v>-1154.60222076317</c:v>
                </c:pt>
                <c:pt idx="258">
                  <c:v>-1146.313315506</c:v>
                </c:pt>
                <c:pt idx="259">
                  <c:v>-1266.16246615001</c:v>
                </c:pt>
                <c:pt idx="260">
                  <c:v>-1399.56360824577</c:v>
                </c:pt>
                <c:pt idx="261">
                  <c:v>-1399.56360824577</c:v>
                </c:pt>
                <c:pt idx="262">
                  <c:v>-1399.56360824577</c:v>
                </c:pt>
                <c:pt idx="263">
                  <c:v>-1319.84657351601</c:v>
                </c:pt>
                <c:pt idx="264">
                  <c:v>-1309.32534027732</c:v>
                </c:pt>
                <c:pt idx="265">
                  <c:v>-1307.67011575263</c:v>
                </c:pt>
                <c:pt idx="266">
                  <c:v>-1405.2136791493299</c:v>
                </c:pt>
                <c:pt idx="267">
                  <c:v>-1441.13649175105</c:v>
                </c:pt>
                <c:pt idx="268">
                  <c:v>-1441.13649175105</c:v>
                </c:pt>
                <c:pt idx="269">
                  <c:v>-1441.13649175105</c:v>
                </c:pt>
                <c:pt idx="270">
                  <c:v>-1397.32422051814</c:v>
                </c:pt>
                <c:pt idx="271">
                  <c:v>-1480.0500474271701</c:v>
                </c:pt>
                <c:pt idx="272">
                  <c:v>-1291.40713232284</c:v>
                </c:pt>
                <c:pt idx="273">
                  <c:v>-1217.86247808909</c:v>
                </c:pt>
                <c:pt idx="274">
                  <c:v>-1266.96959328201</c:v>
                </c:pt>
                <c:pt idx="275">
                  <c:v>-1266.96959328201</c:v>
                </c:pt>
                <c:pt idx="276">
                  <c:v>-1266.96959328201</c:v>
                </c:pt>
                <c:pt idx="277">
                  <c:v>-1207.25270556948</c:v>
                </c:pt>
                <c:pt idx="278">
                  <c:v>-1241.9612426800099</c:v>
                </c:pt>
                <c:pt idx="279">
                  <c:v>-1223.3991055270101</c:v>
                </c:pt>
                <c:pt idx="280">
                  <c:v>-1228.7344433246101</c:v>
                </c:pt>
                <c:pt idx="281">
                  <c:v>-1376.28170724398</c:v>
                </c:pt>
                <c:pt idx="282">
                  <c:v>-1376.28170724398</c:v>
                </c:pt>
                <c:pt idx="283">
                  <c:v>-1376.28170724398</c:v>
                </c:pt>
                <c:pt idx="284">
                  <c:v>-1379.54910970073</c:v>
                </c:pt>
                <c:pt idx="285">
                  <c:v>-1280.6989824662801</c:v>
                </c:pt>
                <c:pt idx="286">
                  <c:v>-1230.3805684701899</c:v>
                </c:pt>
                <c:pt idx="287">
                  <c:v>-1242.2033224838799</c:v>
                </c:pt>
                <c:pt idx="288">
                  <c:v>-1327.72242323807</c:v>
                </c:pt>
                <c:pt idx="289">
                  <c:v>-1327.72242323807</c:v>
                </c:pt>
                <c:pt idx="290">
                  <c:v>-1327.72242323807</c:v>
                </c:pt>
                <c:pt idx="291">
                  <c:v>-1346.0025600373201</c:v>
                </c:pt>
                <c:pt idx="292">
                  <c:v>-1356.9417644836401</c:v>
                </c:pt>
                <c:pt idx="293">
                  <c:v>-1431.6386418572199</c:v>
                </c:pt>
                <c:pt idx="294">
                  <c:v>-1413.9133622849699</c:v>
                </c:pt>
                <c:pt idx="295">
                  <c:v>-1413.9133622849699</c:v>
                </c:pt>
                <c:pt idx="296">
                  <c:v>-1413.9133622849699</c:v>
                </c:pt>
                <c:pt idx="297">
                  <c:v>-1413.9133622849699</c:v>
                </c:pt>
                <c:pt idx="298">
                  <c:v>-1388.0880970666601</c:v>
                </c:pt>
                <c:pt idx="299">
                  <c:v>-1257.21711922087</c:v>
                </c:pt>
                <c:pt idx="300">
                  <c:v>-1211.48300818333</c:v>
                </c:pt>
                <c:pt idx="301">
                  <c:v>-1205.4421917689201</c:v>
                </c:pt>
                <c:pt idx="302">
                  <c:v>-1247.50245232968</c:v>
                </c:pt>
                <c:pt idx="303">
                  <c:v>-1247.50245232968</c:v>
                </c:pt>
                <c:pt idx="304">
                  <c:v>-1247.50245232968</c:v>
                </c:pt>
                <c:pt idx="305">
                  <c:v>-1247.50245232968</c:v>
                </c:pt>
                <c:pt idx="306">
                  <c:v>-1146.2159495363801</c:v>
                </c:pt>
                <c:pt idx="307">
                  <c:v>-1154.5831136013801</c:v>
                </c:pt>
                <c:pt idx="308">
                  <c:v>-1136.6487949428399</c:v>
                </c:pt>
                <c:pt idx="309">
                  <c:v>-1232.8137515194701</c:v>
                </c:pt>
                <c:pt idx="310">
                  <c:v>-1232.8137515194701</c:v>
                </c:pt>
                <c:pt idx="311">
                  <c:v>-1232.8137515194701</c:v>
                </c:pt>
                <c:pt idx="312">
                  <c:v>-1255.6125927319699</c:v>
                </c:pt>
                <c:pt idx="313">
                  <c:v>-1247.89835226798</c:v>
                </c:pt>
                <c:pt idx="314">
                  <c:v>-1324.92767778047</c:v>
                </c:pt>
                <c:pt idx="315">
                  <c:v>-1256.2823135691001</c:v>
                </c:pt>
                <c:pt idx="316">
                  <c:v>-1302.79834041713</c:v>
                </c:pt>
                <c:pt idx="317">
                  <c:v>-1302.79834041713</c:v>
                </c:pt>
                <c:pt idx="318">
                  <c:v>-1302.79834041713</c:v>
                </c:pt>
                <c:pt idx="319">
                  <c:v>-1280.7903574945201</c:v>
                </c:pt>
                <c:pt idx="320">
                  <c:v>-1266.1999382470899</c:v>
                </c:pt>
                <c:pt idx="321">
                  <c:v>-1231.1813421977399</c:v>
                </c:pt>
                <c:pt idx="322">
                  <c:v>-1197.47932908763</c:v>
                </c:pt>
                <c:pt idx="323">
                  <c:v>-1171.67741905194</c:v>
                </c:pt>
                <c:pt idx="324">
                  <c:v>-1171.67741905194</c:v>
                </c:pt>
                <c:pt idx="325">
                  <c:v>-1171.67741905194</c:v>
                </c:pt>
                <c:pt idx="326">
                  <c:v>-1127.12500052883</c:v>
                </c:pt>
                <c:pt idx="327">
                  <c:v>-1216.3429998960601</c:v>
                </c:pt>
                <c:pt idx="328">
                  <c:v>-1209.9128094774401</c:v>
                </c:pt>
                <c:pt idx="329">
                  <c:v>-1250.7255199716201</c:v>
                </c:pt>
                <c:pt idx="330">
                  <c:v>-1197.6452419732</c:v>
                </c:pt>
                <c:pt idx="331">
                  <c:v>-1197.6452419732</c:v>
                </c:pt>
                <c:pt idx="332">
                  <c:v>-1197.6452419732</c:v>
                </c:pt>
                <c:pt idx="333">
                  <c:v>-1131.19505822202</c:v>
                </c:pt>
                <c:pt idx="334">
                  <c:v>-1099.0552979444301</c:v>
                </c:pt>
                <c:pt idx="335">
                  <c:v>-1071.2621399453801</c:v>
                </c:pt>
                <c:pt idx="336">
                  <c:v>-1132.62165076266</c:v>
                </c:pt>
                <c:pt idx="337">
                  <c:v>-1168.58242496653</c:v>
                </c:pt>
                <c:pt idx="338">
                  <c:v>-1168.58242496653</c:v>
                </c:pt>
                <c:pt idx="339">
                  <c:v>-1168.58242496653</c:v>
                </c:pt>
                <c:pt idx="340">
                  <c:v>-1162.6542748102099</c:v>
                </c:pt>
                <c:pt idx="341">
                  <c:v>-1087.08870089112</c:v>
                </c:pt>
                <c:pt idx="342">
                  <c:v>-1125.2670916361501</c:v>
                </c:pt>
                <c:pt idx="343">
                  <c:v>-1171.7877766297599</c:v>
                </c:pt>
                <c:pt idx="344">
                  <c:v>-1178.74767659894</c:v>
                </c:pt>
                <c:pt idx="345">
                  <c:v>-1178.74767659894</c:v>
                </c:pt>
                <c:pt idx="346">
                  <c:v>-1178.74767659894</c:v>
                </c:pt>
                <c:pt idx="347">
                  <c:v>-1073.03094168796</c:v>
                </c:pt>
                <c:pt idx="348">
                  <c:v>-1058.49487432509</c:v>
                </c:pt>
                <c:pt idx="349">
                  <c:v>-1050.72470375228</c:v>
                </c:pt>
                <c:pt idx="350">
                  <c:v>-1080.0875830769901</c:v>
                </c:pt>
                <c:pt idx="351">
                  <c:v>-1059.62416525358</c:v>
                </c:pt>
                <c:pt idx="352">
                  <c:v>-1059.62416525358</c:v>
                </c:pt>
                <c:pt idx="353">
                  <c:v>-1059.62416525358</c:v>
                </c:pt>
                <c:pt idx="354">
                  <c:v>-1085.95221142322</c:v>
                </c:pt>
                <c:pt idx="355">
                  <c:v>-1032.0163300818101</c:v>
                </c:pt>
                <c:pt idx="356">
                  <c:v>-1089.7942551680601</c:v>
                </c:pt>
                <c:pt idx="357">
                  <c:v>-1089.7942551680601</c:v>
                </c:pt>
                <c:pt idx="358">
                  <c:v>-1089.7942551680601</c:v>
                </c:pt>
                <c:pt idx="359">
                  <c:v>-1089.7942551680601</c:v>
                </c:pt>
                <c:pt idx="360">
                  <c:v>-1089.7942551680601</c:v>
                </c:pt>
                <c:pt idx="361">
                  <c:v>-988.11851472804096</c:v>
                </c:pt>
                <c:pt idx="362">
                  <c:v>-1051.7145555352299</c:v>
                </c:pt>
                <c:pt idx="363">
                  <c:v>-1081.3023199567899</c:v>
                </c:pt>
                <c:pt idx="364">
                  <c:v>-1098.52437845295</c:v>
                </c:pt>
                <c:pt idx="365">
                  <c:v>-1098.52437845295</c:v>
                </c:pt>
                <c:pt idx="366">
                  <c:v>-1098.52437845295</c:v>
                </c:pt>
                <c:pt idx="367">
                  <c:v>-1098.52437845295</c:v>
                </c:pt>
                <c:pt idx="368">
                  <c:v>-1043.8795789002099</c:v>
                </c:pt>
                <c:pt idx="369">
                  <c:v>-967.98699663883895</c:v>
                </c:pt>
                <c:pt idx="370">
                  <c:v>-819.46293750256996</c:v>
                </c:pt>
                <c:pt idx="371">
                  <c:v>-813.88705533194195</c:v>
                </c:pt>
                <c:pt idx="372">
                  <c:v>-877.49712608096797</c:v>
                </c:pt>
                <c:pt idx="373">
                  <c:v>-877.49712608096797</c:v>
                </c:pt>
                <c:pt idx="374">
                  <c:v>-877.49712608096797</c:v>
                </c:pt>
                <c:pt idx="375">
                  <c:v>-823.917685685214</c:v>
                </c:pt>
                <c:pt idx="376">
                  <c:v>-809.20045646976496</c:v>
                </c:pt>
                <c:pt idx="377">
                  <c:v>-715.54264446468403</c:v>
                </c:pt>
                <c:pt idx="378">
                  <c:v>-752.37206574991205</c:v>
                </c:pt>
                <c:pt idx="379">
                  <c:v>-817.78991055117797</c:v>
                </c:pt>
                <c:pt idx="380">
                  <c:v>-817.78991055117797</c:v>
                </c:pt>
                <c:pt idx="381">
                  <c:v>-817.78991055117797</c:v>
                </c:pt>
                <c:pt idx="382">
                  <c:v>-865.97417500832</c:v>
                </c:pt>
                <c:pt idx="383">
                  <c:v>-811.82714258194505</c:v>
                </c:pt>
                <c:pt idx="384">
                  <c:v>-849.84368442991797</c:v>
                </c:pt>
                <c:pt idx="385">
                  <c:v>-792.33521966611499</c:v>
                </c:pt>
                <c:pt idx="386">
                  <c:v>-791.66165179309405</c:v>
                </c:pt>
                <c:pt idx="387">
                  <c:v>-791.66165179309405</c:v>
                </c:pt>
                <c:pt idx="388">
                  <c:v>-791.66165179309405</c:v>
                </c:pt>
                <c:pt idx="389">
                  <c:v>-758.55130308709499</c:v>
                </c:pt>
                <c:pt idx="390">
                  <c:v>-868.12065738719798</c:v>
                </c:pt>
                <c:pt idx="391">
                  <c:v>-1037.7540509098601</c:v>
                </c:pt>
                <c:pt idx="392">
                  <c:v>-989.193038401531</c:v>
                </c:pt>
                <c:pt idx="393">
                  <c:v>-1070.37518084268</c:v>
                </c:pt>
                <c:pt idx="394">
                  <c:v>-1070.37518084268</c:v>
                </c:pt>
                <c:pt idx="395">
                  <c:v>-1070.37518084268</c:v>
                </c:pt>
                <c:pt idx="396">
                  <c:v>-960.78753414085804</c:v>
                </c:pt>
                <c:pt idx="397">
                  <c:v>-991.72131996563405</c:v>
                </c:pt>
                <c:pt idx="398">
                  <c:v>-1094.7376013809801</c:v>
                </c:pt>
                <c:pt idx="399">
                  <c:v>-1101.85163048549</c:v>
                </c:pt>
                <c:pt idx="400">
                  <c:v>-1144.4208510858</c:v>
                </c:pt>
                <c:pt idx="401">
                  <c:v>-1144.4208510858</c:v>
                </c:pt>
                <c:pt idx="402">
                  <c:v>-1144.4208510858</c:v>
                </c:pt>
                <c:pt idx="403">
                  <c:v>-1119.3721710976899</c:v>
                </c:pt>
                <c:pt idx="404">
                  <c:v>-1107.7007855506699</c:v>
                </c:pt>
                <c:pt idx="405">
                  <c:v>-1073.3277551861099</c:v>
                </c:pt>
                <c:pt idx="406">
                  <c:v>-990.89322182486706</c:v>
                </c:pt>
                <c:pt idx="407">
                  <c:v>-1036.20047348858</c:v>
                </c:pt>
                <c:pt idx="408">
                  <c:v>-1036.20047348858</c:v>
                </c:pt>
                <c:pt idx="409">
                  <c:v>-1036.20047348858</c:v>
                </c:pt>
                <c:pt idx="410">
                  <c:v>-1072.7412471948801</c:v>
                </c:pt>
                <c:pt idx="411">
                  <c:v>-1000.8110233405901</c:v>
                </c:pt>
                <c:pt idx="412">
                  <c:v>-969.46873790195696</c:v>
                </c:pt>
                <c:pt idx="413">
                  <c:v>-1013.55966753556</c:v>
                </c:pt>
                <c:pt idx="414">
                  <c:v>-995.57479896100301</c:v>
                </c:pt>
                <c:pt idx="415">
                  <c:v>-995.57479896100301</c:v>
                </c:pt>
                <c:pt idx="416">
                  <c:v>-995.57479896100301</c:v>
                </c:pt>
                <c:pt idx="417">
                  <c:v>-987.80523411554304</c:v>
                </c:pt>
                <c:pt idx="418">
                  <c:v>-1035.8531508629401</c:v>
                </c:pt>
                <c:pt idx="419">
                  <c:v>-1036.34580738609</c:v>
                </c:pt>
                <c:pt idx="420">
                  <c:v>-1071.48693306734</c:v>
                </c:pt>
                <c:pt idx="421">
                  <c:v>-965.34012839645698</c:v>
                </c:pt>
                <c:pt idx="422">
                  <c:v>-965.34012839645698</c:v>
                </c:pt>
                <c:pt idx="423">
                  <c:v>-965.34012839645698</c:v>
                </c:pt>
                <c:pt idx="424">
                  <c:v>-964.44936236764102</c:v>
                </c:pt>
                <c:pt idx="425">
                  <c:v>-926.88782296675504</c:v>
                </c:pt>
                <c:pt idx="426">
                  <c:v>-996.34556648838497</c:v>
                </c:pt>
                <c:pt idx="427">
                  <c:v>-993.47535211847901</c:v>
                </c:pt>
                <c:pt idx="428">
                  <c:v>-932.70955807191399</c:v>
                </c:pt>
                <c:pt idx="429">
                  <c:v>-932.70955807191399</c:v>
                </c:pt>
                <c:pt idx="430">
                  <c:v>-932.70955807191399</c:v>
                </c:pt>
                <c:pt idx="431">
                  <c:v>-930.75411707435296</c:v>
                </c:pt>
                <c:pt idx="432">
                  <c:v>-985.53291830354794</c:v>
                </c:pt>
                <c:pt idx="433">
                  <c:v>-1122.1614905456699</c:v>
                </c:pt>
                <c:pt idx="434">
                  <c:v>-1007.75526386221</c:v>
                </c:pt>
                <c:pt idx="435">
                  <c:v>-989.56520607459402</c:v>
                </c:pt>
                <c:pt idx="436">
                  <c:v>-989.56520607459402</c:v>
                </c:pt>
                <c:pt idx="437">
                  <c:v>-989.56520607459402</c:v>
                </c:pt>
                <c:pt idx="438">
                  <c:v>-989.56520607459402</c:v>
                </c:pt>
                <c:pt idx="439">
                  <c:v>-989.56520607459402</c:v>
                </c:pt>
                <c:pt idx="440">
                  <c:v>-1058.6808698551999</c:v>
                </c:pt>
                <c:pt idx="441">
                  <c:v>-1114.2954821199301</c:v>
                </c:pt>
                <c:pt idx="442">
                  <c:v>-1112.8591929188899</c:v>
                </c:pt>
                <c:pt idx="443">
                  <c:v>-1112.8591929188899</c:v>
                </c:pt>
                <c:pt idx="444">
                  <c:v>-1112.8591929188899</c:v>
                </c:pt>
                <c:pt idx="445">
                  <c:v>-1048.59558755475</c:v>
                </c:pt>
                <c:pt idx="446">
                  <c:v>-1100.66570376458</c:v>
                </c:pt>
                <c:pt idx="447">
                  <c:v>-1114.4294879757599</c:v>
                </c:pt>
                <c:pt idx="448">
                  <c:v>-1121.2719749038899</c:v>
                </c:pt>
                <c:pt idx="449">
                  <c:v>-1142.6172232788599</c:v>
                </c:pt>
                <c:pt idx="450">
                  <c:v>-1142.6172232788599</c:v>
                </c:pt>
                <c:pt idx="451">
                  <c:v>-1142.6172232788599</c:v>
                </c:pt>
                <c:pt idx="452">
                  <c:v>-1142.6172232788599</c:v>
                </c:pt>
                <c:pt idx="453">
                  <c:v>-1146.7059973585101</c:v>
                </c:pt>
                <c:pt idx="454">
                  <c:v>-1129.3389613454899</c:v>
                </c:pt>
                <c:pt idx="455">
                  <c:v>-1129.1870153825701</c:v>
                </c:pt>
                <c:pt idx="456">
                  <c:v>-1061.85814455635</c:v>
                </c:pt>
                <c:pt idx="457">
                  <c:v>-1061.85814455635</c:v>
                </c:pt>
                <c:pt idx="458">
                  <c:v>-1061.85814455635</c:v>
                </c:pt>
                <c:pt idx="459">
                  <c:v>-1012.2956224022</c:v>
                </c:pt>
                <c:pt idx="460">
                  <c:v>-1044.41213576008</c:v>
                </c:pt>
                <c:pt idx="461">
                  <c:v>-1024.41087687953</c:v>
                </c:pt>
                <c:pt idx="462">
                  <c:v>-1013.07060582425</c:v>
                </c:pt>
                <c:pt idx="463">
                  <c:v>-967.38881099067999</c:v>
                </c:pt>
                <c:pt idx="464">
                  <c:v>-967.38881099067999</c:v>
                </c:pt>
                <c:pt idx="465">
                  <c:v>-967.38881099067999</c:v>
                </c:pt>
                <c:pt idx="466">
                  <c:v>-928.14249763964403</c:v>
                </c:pt>
                <c:pt idx="467">
                  <c:v>-951.33366185594798</c:v>
                </c:pt>
                <c:pt idx="468">
                  <c:v>-922.85459666876795</c:v>
                </c:pt>
                <c:pt idx="469">
                  <c:v>-923.24872436873602</c:v>
                </c:pt>
                <c:pt idx="470">
                  <c:v>-949.16711787960503</c:v>
                </c:pt>
                <c:pt idx="471">
                  <c:v>-949.16711787960503</c:v>
                </c:pt>
                <c:pt idx="472">
                  <c:v>-949.16711787960503</c:v>
                </c:pt>
                <c:pt idx="473">
                  <c:v>-931.10670653986801</c:v>
                </c:pt>
                <c:pt idx="474">
                  <c:v>-927.12232755324999</c:v>
                </c:pt>
                <c:pt idx="475">
                  <c:v>-917.00782913945704</c:v>
                </c:pt>
                <c:pt idx="476">
                  <c:v>-978.22516220278703</c:v>
                </c:pt>
                <c:pt idx="477">
                  <c:v>-1025.31181392906</c:v>
                </c:pt>
                <c:pt idx="478">
                  <c:v>-1025.31181392906</c:v>
                </c:pt>
                <c:pt idx="479">
                  <c:v>-1025.31181392906</c:v>
                </c:pt>
                <c:pt idx="480">
                  <c:v>-1067.9160053236801</c:v>
                </c:pt>
                <c:pt idx="481">
                  <c:v>-1015.3205797688599</c:v>
                </c:pt>
                <c:pt idx="482">
                  <c:v>-966.59931287171696</c:v>
                </c:pt>
                <c:pt idx="483">
                  <c:v>-936.64373757996395</c:v>
                </c:pt>
                <c:pt idx="484">
                  <c:v>-856.739915412443</c:v>
                </c:pt>
                <c:pt idx="485">
                  <c:v>-856.739915412443</c:v>
                </c:pt>
                <c:pt idx="486">
                  <c:v>-856.739915412443</c:v>
                </c:pt>
                <c:pt idx="487">
                  <c:v>-876.834623046807</c:v>
                </c:pt>
                <c:pt idx="488">
                  <c:v>-810.45986869959495</c:v>
                </c:pt>
                <c:pt idx="489">
                  <c:v>-801.18063324770401</c:v>
                </c:pt>
                <c:pt idx="490">
                  <c:v>-826.14595680002105</c:v>
                </c:pt>
                <c:pt idx="491">
                  <c:v>-838.93952995347297</c:v>
                </c:pt>
                <c:pt idx="492">
                  <c:v>-838.93952995347297</c:v>
                </c:pt>
                <c:pt idx="493">
                  <c:v>-838.93952995347297</c:v>
                </c:pt>
                <c:pt idx="494">
                  <c:v>-790.41189261384295</c:v>
                </c:pt>
                <c:pt idx="495">
                  <c:v>-827.33051869239102</c:v>
                </c:pt>
                <c:pt idx="496">
                  <c:v>-793.35740751691196</c:v>
                </c:pt>
                <c:pt idx="497">
                  <c:v>-787.75796752059296</c:v>
                </c:pt>
                <c:pt idx="498">
                  <c:v>-778.54902992260395</c:v>
                </c:pt>
                <c:pt idx="499">
                  <c:v>-778.54902992260395</c:v>
                </c:pt>
                <c:pt idx="500">
                  <c:v>-778.54902992260304</c:v>
                </c:pt>
                <c:pt idx="501">
                  <c:v>-778.54902992260395</c:v>
                </c:pt>
                <c:pt idx="502">
                  <c:v>-749.08635530961305</c:v>
                </c:pt>
                <c:pt idx="503">
                  <c:v>-750.77023255004303</c:v>
                </c:pt>
                <c:pt idx="504">
                  <c:v>-778.74310367041596</c:v>
                </c:pt>
                <c:pt idx="505">
                  <c:v>-757.67842598336904</c:v>
                </c:pt>
                <c:pt idx="506">
                  <c:v>-757.67842598336904</c:v>
                </c:pt>
                <c:pt idx="507">
                  <c:v>-757.67842598336904</c:v>
                </c:pt>
                <c:pt idx="508">
                  <c:v>-796.50345081005105</c:v>
                </c:pt>
                <c:pt idx="509">
                  <c:v>-721.61446857588999</c:v>
                </c:pt>
                <c:pt idx="510">
                  <c:v>-722.18764875087197</c:v>
                </c:pt>
                <c:pt idx="511">
                  <c:v>-737.485083012377</c:v>
                </c:pt>
                <c:pt idx="512">
                  <c:v>-717.96030542277902</c:v>
                </c:pt>
                <c:pt idx="513">
                  <c:v>-717.96030542277902</c:v>
                </c:pt>
                <c:pt idx="514">
                  <c:v>-717.96030542277902</c:v>
                </c:pt>
                <c:pt idx="515">
                  <c:v>-738.483470214877</c:v>
                </c:pt>
                <c:pt idx="516">
                  <c:v>-761.59387149292297</c:v>
                </c:pt>
                <c:pt idx="517">
                  <c:v>-631.70318239318897</c:v>
                </c:pt>
                <c:pt idx="518">
                  <c:v>-723.77519805547695</c:v>
                </c:pt>
                <c:pt idx="519">
                  <c:v>-678.55183461716399</c:v>
                </c:pt>
                <c:pt idx="520">
                  <c:v>-678.55183461716399</c:v>
                </c:pt>
                <c:pt idx="521">
                  <c:v>-678.55183461716399</c:v>
                </c:pt>
                <c:pt idx="522">
                  <c:v>-709.030423594534</c:v>
                </c:pt>
                <c:pt idx="523">
                  <c:v>-739.22224887636605</c:v>
                </c:pt>
                <c:pt idx="524">
                  <c:v>-739.52240824171895</c:v>
                </c:pt>
                <c:pt idx="525">
                  <c:v>-743.54822517174205</c:v>
                </c:pt>
                <c:pt idx="526">
                  <c:v>-755.329527362676</c:v>
                </c:pt>
                <c:pt idx="527">
                  <c:v>-755.329527362676</c:v>
                </c:pt>
                <c:pt idx="528">
                  <c:v>-755.329527362676</c:v>
                </c:pt>
                <c:pt idx="529">
                  <c:v>-794.45573655848898</c:v>
                </c:pt>
                <c:pt idx="530">
                  <c:v>-764.05433169098205</c:v>
                </c:pt>
                <c:pt idx="531">
                  <c:v>-775.48804207052899</c:v>
                </c:pt>
                <c:pt idx="532">
                  <c:v>-676.62475583567095</c:v>
                </c:pt>
                <c:pt idx="533">
                  <c:v>-673.40664401179299</c:v>
                </c:pt>
                <c:pt idx="534">
                  <c:v>-673.40664401179197</c:v>
                </c:pt>
                <c:pt idx="535">
                  <c:v>-673.40664401179197</c:v>
                </c:pt>
                <c:pt idx="536">
                  <c:v>-630.23314939533896</c:v>
                </c:pt>
                <c:pt idx="537">
                  <c:v>-621.89727766365195</c:v>
                </c:pt>
                <c:pt idx="538">
                  <c:v>-599.91766614826497</c:v>
                </c:pt>
                <c:pt idx="539">
                  <c:v>-582.46033682640098</c:v>
                </c:pt>
                <c:pt idx="540">
                  <c:v>-613.45465234917901</c:v>
                </c:pt>
                <c:pt idx="541">
                  <c:v>-613.45465234917901</c:v>
                </c:pt>
                <c:pt idx="542">
                  <c:v>-613.45465234917901</c:v>
                </c:pt>
                <c:pt idx="543">
                  <c:v>-569.59398796355299</c:v>
                </c:pt>
                <c:pt idx="544">
                  <c:v>-543.91413810326003</c:v>
                </c:pt>
                <c:pt idx="545">
                  <c:v>-513.24178560732503</c:v>
                </c:pt>
                <c:pt idx="546">
                  <c:v>-581.96543624986896</c:v>
                </c:pt>
                <c:pt idx="547">
                  <c:v>-607.39582390368105</c:v>
                </c:pt>
                <c:pt idx="548">
                  <c:v>-607.39582390368105</c:v>
                </c:pt>
                <c:pt idx="549">
                  <c:v>-607.39582390368105</c:v>
                </c:pt>
                <c:pt idx="550">
                  <c:v>-623.44677272053298</c:v>
                </c:pt>
                <c:pt idx="551">
                  <c:v>-516.49409059028096</c:v>
                </c:pt>
                <c:pt idx="552">
                  <c:v>-510.32363613230598</c:v>
                </c:pt>
                <c:pt idx="553">
                  <c:v>-533.28579565029997</c:v>
                </c:pt>
                <c:pt idx="554">
                  <c:v>-630.15828609550294</c:v>
                </c:pt>
                <c:pt idx="555">
                  <c:v>-630.15828609550294</c:v>
                </c:pt>
                <c:pt idx="556">
                  <c:v>-630.15828609550294</c:v>
                </c:pt>
                <c:pt idx="557">
                  <c:v>-572.10209584019299</c:v>
                </c:pt>
                <c:pt idx="558">
                  <c:v>-529.73097972823302</c:v>
                </c:pt>
                <c:pt idx="559">
                  <c:v>-523.25397438503899</c:v>
                </c:pt>
                <c:pt idx="560">
                  <c:v>-622.89832356246995</c:v>
                </c:pt>
                <c:pt idx="561">
                  <c:v>-533.46470623404696</c:v>
                </c:pt>
                <c:pt idx="562">
                  <c:v>-533.46470623404696</c:v>
                </c:pt>
                <c:pt idx="563">
                  <c:v>-533.46470623404696</c:v>
                </c:pt>
                <c:pt idx="564">
                  <c:v>-556.06805492265005</c:v>
                </c:pt>
                <c:pt idx="565">
                  <c:v>-527.39351977756996</c:v>
                </c:pt>
                <c:pt idx="566">
                  <c:v>-562.89804012268405</c:v>
                </c:pt>
                <c:pt idx="567">
                  <c:v>-526.660045320633</c:v>
                </c:pt>
                <c:pt idx="568">
                  <c:v>-541.02882439681696</c:v>
                </c:pt>
                <c:pt idx="569">
                  <c:v>-541.02882439681696</c:v>
                </c:pt>
                <c:pt idx="570">
                  <c:v>-541.02882439681696</c:v>
                </c:pt>
                <c:pt idx="571">
                  <c:v>-419.461858142067</c:v>
                </c:pt>
                <c:pt idx="572">
                  <c:v>-465.62754992748899</c:v>
                </c:pt>
                <c:pt idx="573">
                  <c:v>-578.90950082175095</c:v>
                </c:pt>
                <c:pt idx="574">
                  <c:v>-452.916449507773</c:v>
                </c:pt>
                <c:pt idx="575">
                  <c:v>-599.48729810094005</c:v>
                </c:pt>
                <c:pt idx="576">
                  <c:v>-599.48729810094005</c:v>
                </c:pt>
                <c:pt idx="577">
                  <c:v>-599.48729810094005</c:v>
                </c:pt>
                <c:pt idx="578">
                  <c:v>-644.72656651916805</c:v>
                </c:pt>
                <c:pt idx="579">
                  <c:v>-762.78539371242096</c:v>
                </c:pt>
                <c:pt idx="580">
                  <c:v>-776.14575727336296</c:v>
                </c:pt>
                <c:pt idx="581">
                  <c:v>-765.64380059145901</c:v>
                </c:pt>
                <c:pt idx="582">
                  <c:v>-799.75593093786301</c:v>
                </c:pt>
                <c:pt idx="583">
                  <c:v>-799.75593093786301</c:v>
                </c:pt>
                <c:pt idx="584">
                  <c:v>-799.75593093786301</c:v>
                </c:pt>
                <c:pt idx="585">
                  <c:v>-770.49750550275201</c:v>
                </c:pt>
                <c:pt idx="586">
                  <c:v>-802.60231117941703</c:v>
                </c:pt>
                <c:pt idx="587">
                  <c:v>-795.59563229357695</c:v>
                </c:pt>
                <c:pt idx="588">
                  <c:v>-680.17189024214304</c:v>
                </c:pt>
                <c:pt idx="589">
                  <c:v>-737.66394345820697</c:v>
                </c:pt>
                <c:pt idx="590">
                  <c:v>-737.66394345820697</c:v>
                </c:pt>
                <c:pt idx="591">
                  <c:v>-737.66394345820697</c:v>
                </c:pt>
                <c:pt idx="592">
                  <c:v>-776.71158431337903</c:v>
                </c:pt>
                <c:pt idx="593">
                  <c:v>-684.91802821382396</c:v>
                </c:pt>
                <c:pt idx="594">
                  <c:v>-767.24563733355603</c:v>
                </c:pt>
                <c:pt idx="595">
                  <c:v>-785.38455512870405</c:v>
                </c:pt>
                <c:pt idx="596">
                  <c:v>-762.62264366909994</c:v>
                </c:pt>
                <c:pt idx="597">
                  <c:v>-762.62264366909994</c:v>
                </c:pt>
                <c:pt idx="598">
                  <c:v>-762.62264366909994</c:v>
                </c:pt>
                <c:pt idx="599">
                  <c:v>-802.76614577993303</c:v>
                </c:pt>
                <c:pt idx="600">
                  <c:v>-824.81231289168295</c:v>
                </c:pt>
                <c:pt idx="601">
                  <c:v>-1106.5301068577601</c:v>
                </c:pt>
                <c:pt idx="602">
                  <c:v>-1093.1959997256899</c:v>
                </c:pt>
                <c:pt idx="603">
                  <c:v>-1163.33714007804</c:v>
                </c:pt>
                <c:pt idx="604">
                  <c:v>-1163.33714007804</c:v>
                </c:pt>
                <c:pt idx="605">
                  <c:v>-1163.33714007804</c:v>
                </c:pt>
                <c:pt idx="606">
                  <c:v>-1039.35905057029</c:v>
                </c:pt>
                <c:pt idx="607">
                  <c:v>-1129.78992715606</c:v>
                </c:pt>
                <c:pt idx="608">
                  <c:v>-1286.5032479310501</c:v>
                </c:pt>
                <c:pt idx="609">
                  <c:v>-1090.17436866913</c:v>
                </c:pt>
                <c:pt idx="610">
                  <c:v>-1019.76659880215</c:v>
                </c:pt>
                <c:pt idx="611">
                  <c:v>-1019.76659880215</c:v>
                </c:pt>
                <c:pt idx="612">
                  <c:v>-1019.76659880215</c:v>
                </c:pt>
                <c:pt idx="613">
                  <c:v>-1038.25944439258</c:v>
                </c:pt>
                <c:pt idx="614">
                  <c:v>-1049.62349913823</c:v>
                </c:pt>
                <c:pt idx="615">
                  <c:v>-1005.52143522557</c:v>
                </c:pt>
                <c:pt idx="616">
                  <c:v>-976.83564360859202</c:v>
                </c:pt>
                <c:pt idx="617">
                  <c:v>-900.77384701879396</c:v>
                </c:pt>
                <c:pt idx="618">
                  <c:v>-900.77384701879396</c:v>
                </c:pt>
                <c:pt idx="619">
                  <c:v>-900.77384701879396</c:v>
                </c:pt>
                <c:pt idx="620">
                  <c:v>-994.62634555266402</c:v>
                </c:pt>
                <c:pt idx="621">
                  <c:v>-940.86274567896101</c:v>
                </c:pt>
                <c:pt idx="622">
                  <c:v>-978.96838867026804</c:v>
                </c:pt>
                <c:pt idx="623">
                  <c:v>-975.40884677121505</c:v>
                </c:pt>
                <c:pt idx="624">
                  <c:v>-960.25540608662197</c:v>
                </c:pt>
                <c:pt idx="625">
                  <c:v>-960.25540608662197</c:v>
                </c:pt>
                <c:pt idx="626">
                  <c:v>-960.25540608662197</c:v>
                </c:pt>
                <c:pt idx="627">
                  <c:v>-916.48277398361495</c:v>
                </c:pt>
                <c:pt idx="628">
                  <c:v>-983.11271769782104</c:v>
                </c:pt>
                <c:pt idx="629">
                  <c:v>-1058.8437647384201</c:v>
                </c:pt>
                <c:pt idx="630">
                  <c:v>-1021.01736410846</c:v>
                </c:pt>
                <c:pt idx="631">
                  <c:v>-1031.6704053287499</c:v>
                </c:pt>
                <c:pt idx="632">
                  <c:v>-1031.6704053287499</c:v>
                </c:pt>
                <c:pt idx="633">
                  <c:v>-1031.6704053287499</c:v>
                </c:pt>
                <c:pt idx="634">
                  <c:v>-990.15565987677098</c:v>
                </c:pt>
                <c:pt idx="635">
                  <c:v>-1049.0145159542101</c:v>
                </c:pt>
                <c:pt idx="636">
                  <c:v>-959.71762131684204</c:v>
                </c:pt>
                <c:pt idx="637">
                  <c:v>-961.57919764767598</c:v>
                </c:pt>
                <c:pt idx="638">
                  <c:v>-982.64413462168295</c:v>
                </c:pt>
                <c:pt idx="639">
                  <c:v>-982.64413462168295</c:v>
                </c:pt>
                <c:pt idx="640">
                  <c:v>-982.64413462168295</c:v>
                </c:pt>
                <c:pt idx="641">
                  <c:v>-889.04909995663695</c:v>
                </c:pt>
                <c:pt idx="642">
                  <c:v>-864.18607063713102</c:v>
                </c:pt>
                <c:pt idx="643">
                  <c:v>-871.77655201459004</c:v>
                </c:pt>
                <c:pt idx="644">
                  <c:v>-852.46387447452003</c:v>
                </c:pt>
                <c:pt idx="645">
                  <c:v>-848.96590771634897</c:v>
                </c:pt>
                <c:pt idx="646">
                  <c:v>-848.96590771634897</c:v>
                </c:pt>
                <c:pt idx="647">
                  <c:v>-848.96590771634897</c:v>
                </c:pt>
                <c:pt idx="648">
                  <c:v>-868.34128539434505</c:v>
                </c:pt>
                <c:pt idx="649">
                  <c:v>-889.62215613533294</c:v>
                </c:pt>
                <c:pt idx="650">
                  <c:v>-908.85604072882302</c:v>
                </c:pt>
                <c:pt idx="651">
                  <c:v>-925.56105428882097</c:v>
                </c:pt>
                <c:pt idx="652">
                  <c:v>-842.19176958487606</c:v>
                </c:pt>
                <c:pt idx="653">
                  <c:v>-842.19176958487606</c:v>
                </c:pt>
                <c:pt idx="654">
                  <c:v>-842.19176958487606</c:v>
                </c:pt>
                <c:pt idx="655">
                  <c:v>-832.12292412919498</c:v>
                </c:pt>
                <c:pt idx="656">
                  <c:v>-873.60170797872502</c:v>
                </c:pt>
                <c:pt idx="657">
                  <c:v>-851.06722550156405</c:v>
                </c:pt>
                <c:pt idx="658">
                  <c:v>-882.26679474052003</c:v>
                </c:pt>
                <c:pt idx="659">
                  <c:v>-850.67704923166605</c:v>
                </c:pt>
                <c:pt idx="660">
                  <c:v>-850.67704923166605</c:v>
                </c:pt>
                <c:pt idx="661">
                  <c:v>-850.67704923166605</c:v>
                </c:pt>
                <c:pt idx="662">
                  <c:v>-813.65039092136499</c:v>
                </c:pt>
                <c:pt idx="663">
                  <c:v>-896.29495866602804</c:v>
                </c:pt>
                <c:pt idx="664">
                  <c:v>-784.83597250324203</c:v>
                </c:pt>
                <c:pt idx="665">
                  <c:v>-796.73236703799296</c:v>
                </c:pt>
                <c:pt idx="666">
                  <c:v>-805.48156112473998</c:v>
                </c:pt>
                <c:pt idx="667">
                  <c:v>-805.48156112473998</c:v>
                </c:pt>
                <c:pt idx="668">
                  <c:v>-805.48156112473998</c:v>
                </c:pt>
                <c:pt idx="669">
                  <c:v>-805.48156112473998</c:v>
                </c:pt>
                <c:pt idx="670">
                  <c:v>-805.48156112473998</c:v>
                </c:pt>
                <c:pt idx="671">
                  <c:v>-785.32618743879596</c:v>
                </c:pt>
                <c:pt idx="672">
                  <c:v>-805.73493312791595</c:v>
                </c:pt>
                <c:pt idx="673">
                  <c:v>-858.96076302770803</c:v>
                </c:pt>
                <c:pt idx="674">
                  <c:v>-858.96076302770803</c:v>
                </c:pt>
                <c:pt idx="675">
                  <c:v>-858.96076302770803</c:v>
                </c:pt>
                <c:pt idx="676">
                  <c:v>-798.10742875331698</c:v>
                </c:pt>
                <c:pt idx="677">
                  <c:v>-782.66694204264797</c:v>
                </c:pt>
                <c:pt idx="678">
                  <c:v>-858.78716416265297</c:v>
                </c:pt>
                <c:pt idx="679">
                  <c:v>-816.91853482347801</c:v>
                </c:pt>
                <c:pt idx="680">
                  <c:v>-838.41125586917701</c:v>
                </c:pt>
                <c:pt idx="681">
                  <c:v>-838.41125586917701</c:v>
                </c:pt>
                <c:pt idx="682">
                  <c:v>-838.41125586917701</c:v>
                </c:pt>
                <c:pt idx="683">
                  <c:v>-799.51847101552005</c:v>
                </c:pt>
                <c:pt idx="684">
                  <c:v>-789.85885436249805</c:v>
                </c:pt>
                <c:pt idx="685">
                  <c:v>-770.165762917199</c:v>
                </c:pt>
                <c:pt idx="686">
                  <c:v>-817.93388396381795</c:v>
                </c:pt>
                <c:pt idx="687">
                  <c:v>-864.74229435060397</c:v>
                </c:pt>
                <c:pt idx="688">
                  <c:v>-864.74229435060397</c:v>
                </c:pt>
                <c:pt idx="689">
                  <c:v>-864.74229435060397</c:v>
                </c:pt>
                <c:pt idx="690">
                  <c:v>-768.27453702384298</c:v>
                </c:pt>
                <c:pt idx="691">
                  <c:v>-779.94932018455802</c:v>
                </c:pt>
                <c:pt idx="692">
                  <c:v>-622.82806224695105</c:v>
                </c:pt>
                <c:pt idx="693">
                  <c:v>-659.49382523257998</c:v>
                </c:pt>
                <c:pt idx="694">
                  <c:v>-495.059167710022</c:v>
                </c:pt>
                <c:pt idx="695">
                  <c:v>-495.059167710022</c:v>
                </c:pt>
                <c:pt idx="696">
                  <c:v>-495.059167710022</c:v>
                </c:pt>
                <c:pt idx="697">
                  <c:v>-480.68756272568402</c:v>
                </c:pt>
                <c:pt idx="698">
                  <c:v>-506.01462992728398</c:v>
                </c:pt>
                <c:pt idx="699">
                  <c:v>-508.587995593774</c:v>
                </c:pt>
                <c:pt idx="700">
                  <c:v>-519.94622982449096</c:v>
                </c:pt>
                <c:pt idx="701">
                  <c:v>-527.69909754999605</c:v>
                </c:pt>
                <c:pt idx="702">
                  <c:v>-527.69909754999605</c:v>
                </c:pt>
                <c:pt idx="703">
                  <c:v>-527.69909754999605</c:v>
                </c:pt>
                <c:pt idx="704">
                  <c:v>-441.06137938351497</c:v>
                </c:pt>
                <c:pt idx="705">
                  <c:v>-499.950278382943</c:v>
                </c:pt>
                <c:pt idx="706">
                  <c:v>-518.17828832861005</c:v>
                </c:pt>
                <c:pt idx="707">
                  <c:v>-488.33954262218401</c:v>
                </c:pt>
                <c:pt idx="708">
                  <c:v>-484.25242074430201</c:v>
                </c:pt>
                <c:pt idx="709">
                  <c:v>-484.25242074430201</c:v>
                </c:pt>
                <c:pt idx="710">
                  <c:v>-484.25242074430201</c:v>
                </c:pt>
                <c:pt idx="711">
                  <c:v>-477.64269150273299</c:v>
                </c:pt>
                <c:pt idx="712">
                  <c:v>-482.12555830248601</c:v>
                </c:pt>
                <c:pt idx="713">
                  <c:v>-496.37292961022899</c:v>
                </c:pt>
                <c:pt idx="714">
                  <c:v>-413.24941694154103</c:v>
                </c:pt>
                <c:pt idx="715">
                  <c:v>-544.121865714975</c:v>
                </c:pt>
                <c:pt idx="716">
                  <c:v>-544.121865714975</c:v>
                </c:pt>
                <c:pt idx="717">
                  <c:v>-544.121865714975</c:v>
                </c:pt>
                <c:pt idx="718">
                  <c:v>-516.67962162764604</c:v>
                </c:pt>
                <c:pt idx="719">
                  <c:v>-569.71421175253704</c:v>
                </c:pt>
                <c:pt idx="720">
                  <c:v>-403.87234382658698</c:v>
                </c:pt>
                <c:pt idx="721">
                  <c:v>-343.88799156237701</c:v>
                </c:pt>
                <c:pt idx="722">
                  <c:v>-377.22731434137199</c:v>
                </c:pt>
                <c:pt idx="723">
                  <c:v>-377.22731434137199</c:v>
                </c:pt>
                <c:pt idx="724">
                  <c:v>-377.22731434137199</c:v>
                </c:pt>
                <c:pt idx="725">
                  <c:v>-377.22731434137199</c:v>
                </c:pt>
                <c:pt idx="726">
                  <c:v>-365.07057563190398</c:v>
                </c:pt>
                <c:pt idx="727">
                  <c:v>-575.801969488091</c:v>
                </c:pt>
                <c:pt idx="728">
                  <c:v>-582.35618524672896</c:v>
                </c:pt>
                <c:pt idx="729">
                  <c:v>-542.36927296172803</c:v>
                </c:pt>
                <c:pt idx="730">
                  <c:v>-542.36927296172905</c:v>
                </c:pt>
                <c:pt idx="731">
                  <c:v>-542.36927296172803</c:v>
                </c:pt>
                <c:pt idx="732">
                  <c:v>-555.42674599561803</c:v>
                </c:pt>
                <c:pt idx="733">
                  <c:v>-559.35181571988801</c:v>
                </c:pt>
                <c:pt idx="734">
                  <c:v>-535.548545979967</c:v>
                </c:pt>
                <c:pt idx="735">
                  <c:v>-528.77678165405996</c:v>
                </c:pt>
                <c:pt idx="736">
                  <c:v>-425.79592926248398</c:v>
                </c:pt>
                <c:pt idx="737">
                  <c:v>-425.79592926248398</c:v>
                </c:pt>
                <c:pt idx="738">
                  <c:v>-425.79592926248398</c:v>
                </c:pt>
                <c:pt idx="739">
                  <c:v>-399.568647258184</c:v>
                </c:pt>
                <c:pt idx="740">
                  <c:v>-339.075538646067</c:v>
                </c:pt>
                <c:pt idx="741">
                  <c:v>-434.018486044116</c:v>
                </c:pt>
                <c:pt idx="742">
                  <c:v>-398.419876927394</c:v>
                </c:pt>
                <c:pt idx="743">
                  <c:v>-428.70380651684098</c:v>
                </c:pt>
                <c:pt idx="744">
                  <c:v>-428.70380651684098</c:v>
                </c:pt>
                <c:pt idx="745">
                  <c:v>-428.70380651684098</c:v>
                </c:pt>
                <c:pt idx="746">
                  <c:v>-441.910264028901</c:v>
                </c:pt>
                <c:pt idx="747">
                  <c:v>-377.33334907207097</c:v>
                </c:pt>
                <c:pt idx="748">
                  <c:v>-324.83843939178399</c:v>
                </c:pt>
                <c:pt idx="749">
                  <c:v>-410.85780223554798</c:v>
                </c:pt>
                <c:pt idx="750">
                  <c:v>-398.11014882068798</c:v>
                </c:pt>
                <c:pt idx="751">
                  <c:v>-398.11014882068798</c:v>
                </c:pt>
                <c:pt idx="752">
                  <c:v>-398.11014882068798</c:v>
                </c:pt>
                <c:pt idx="753">
                  <c:v>-459.39469677370897</c:v>
                </c:pt>
                <c:pt idx="754">
                  <c:v>-455.59893771818099</c:v>
                </c:pt>
                <c:pt idx="755">
                  <c:v>-469.96555052681202</c:v>
                </c:pt>
                <c:pt idx="756">
                  <c:v>-449.74124277589601</c:v>
                </c:pt>
                <c:pt idx="757">
                  <c:v>-438.98335375510601</c:v>
                </c:pt>
                <c:pt idx="758">
                  <c:v>-438.98335375510601</c:v>
                </c:pt>
                <c:pt idx="759">
                  <c:v>-438.98335375510601</c:v>
                </c:pt>
                <c:pt idx="760">
                  <c:v>-461.34562580051301</c:v>
                </c:pt>
                <c:pt idx="761">
                  <c:v>-457.48835185884701</c:v>
                </c:pt>
                <c:pt idx="762">
                  <c:v>-404.34125590333502</c:v>
                </c:pt>
                <c:pt idx="763">
                  <c:v>-454.59028881938599</c:v>
                </c:pt>
                <c:pt idx="764">
                  <c:v>-427.97520704539801</c:v>
                </c:pt>
                <c:pt idx="765">
                  <c:v>-427.97520704539801</c:v>
                </c:pt>
                <c:pt idx="766">
                  <c:v>-427.97520704539801</c:v>
                </c:pt>
                <c:pt idx="767">
                  <c:v>-401.63044742171297</c:v>
                </c:pt>
                <c:pt idx="768">
                  <c:v>-314.234753078832</c:v>
                </c:pt>
                <c:pt idx="769">
                  <c:v>-391.07668536785798</c:v>
                </c:pt>
                <c:pt idx="770">
                  <c:v>-318.13510742287201</c:v>
                </c:pt>
                <c:pt idx="771">
                  <c:v>-325.29463050773501</c:v>
                </c:pt>
                <c:pt idx="772">
                  <c:v>-325.29463050773501</c:v>
                </c:pt>
                <c:pt idx="773">
                  <c:v>-325.29463050773501</c:v>
                </c:pt>
                <c:pt idx="774">
                  <c:v>-295.22821757380098</c:v>
                </c:pt>
                <c:pt idx="775">
                  <c:v>-389.56975508462898</c:v>
                </c:pt>
                <c:pt idx="776">
                  <c:v>-410.30732073562302</c:v>
                </c:pt>
                <c:pt idx="777">
                  <c:v>-406.87241751304299</c:v>
                </c:pt>
                <c:pt idx="778">
                  <c:v>-459.81260275990599</c:v>
                </c:pt>
                <c:pt idx="779">
                  <c:v>-459.81260275990599</c:v>
                </c:pt>
                <c:pt idx="780">
                  <c:v>-459.81260275990701</c:v>
                </c:pt>
                <c:pt idx="781">
                  <c:v>-505.18464292916798</c:v>
                </c:pt>
                <c:pt idx="782">
                  <c:v>-588.55021931187196</c:v>
                </c:pt>
                <c:pt idx="783">
                  <c:v>-463.08300501556602</c:v>
                </c:pt>
                <c:pt idx="784">
                  <c:v>-467.86018320952098</c:v>
                </c:pt>
                <c:pt idx="785">
                  <c:v>-432.73267119786902</c:v>
                </c:pt>
                <c:pt idx="786">
                  <c:v>-432.73267119786902</c:v>
                </c:pt>
                <c:pt idx="787">
                  <c:v>-432.73267119786902</c:v>
                </c:pt>
                <c:pt idx="788">
                  <c:v>-422.26094841348902</c:v>
                </c:pt>
                <c:pt idx="789">
                  <c:v>-387.440237565247</c:v>
                </c:pt>
                <c:pt idx="790">
                  <c:v>-360.37448911965498</c:v>
                </c:pt>
                <c:pt idx="791">
                  <c:v>-373.21741150976499</c:v>
                </c:pt>
                <c:pt idx="792">
                  <c:v>-331.20880148578499</c:v>
                </c:pt>
                <c:pt idx="793">
                  <c:v>-331.20880148578499</c:v>
                </c:pt>
                <c:pt idx="794">
                  <c:v>-331.20880148578499</c:v>
                </c:pt>
                <c:pt idx="795">
                  <c:v>-332.50410648464498</c:v>
                </c:pt>
                <c:pt idx="796">
                  <c:v>-340.76811012670697</c:v>
                </c:pt>
                <c:pt idx="797">
                  <c:v>-249.69239939111199</c:v>
                </c:pt>
                <c:pt idx="798">
                  <c:v>-303.353310306651</c:v>
                </c:pt>
                <c:pt idx="799">
                  <c:v>-345.00350582073798</c:v>
                </c:pt>
                <c:pt idx="800">
                  <c:v>-345.00350582073798</c:v>
                </c:pt>
                <c:pt idx="801">
                  <c:v>-345.00350582073798</c:v>
                </c:pt>
                <c:pt idx="802">
                  <c:v>-261.33587757285198</c:v>
                </c:pt>
                <c:pt idx="803">
                  <c:v>-327.75206324741902</c:v>
                </c:pt>
                <c:pt idx="804">
                  <c:v>-327.75206324741902</c:v>
                </c:pt>
                <c:pt idx="805">
                  <c:v>-280.43019823437498</c:v>
                </c:pt>
                <c:pt idx="806">
                  <c:v>-237.272401509887</c:v>
                </c:pt>
                <c:pt idx="807">
                  <c:v>-237.272401509887</c:v>
                </c:pt>
                <c:pt idx="808">
                  <c:v>-237.272401509887</c:v>
                </c:pt>
                <c:pt idx="809">
                  <c:v>-305.21870907851098</c:v>
                </c:pt>
                <c:pt idx="810">
                  <c:v>-359.67905739414402</c:v>
                </c:pt>
                <c:pt idx="811">
                  <c:v>-347.23551728260298</c:v>
                </c:pt>
                <c:pt idx="812">
                  <c:v>-390.644909079809</c:v>
                </c:pt>
                <c:pt idx="813">
                  <c:v>-436.01876024904999</c:v>
                </c:pt>
                <c:pt idx="814">
                  <c:v>-436.01876024904999</c:v>
                </c:pt>
                <c:pt idx="815">
                  <c:v>-436.01876024904999</c:v>
                </c:pt>
                <c:pt idx="816">
                  <c:v>-451.68523024022699</c:v>
                </c:pt>
                <c:pt idx="817">
                  <c:v>-337.55830988706202</c:v>
                </c:pt>
                <c:pt idx="818">
                  <c:v>-388.47836446968699</c:v>
                </c:pt>
                <c:pt idx="819">
                  <c:v>-378.804230540991</c:v>
                </c:pt>
                <c:pt idx="820">
                  <c:v>-468.30688798573499</c:v>
                </c:pt>
                <c:pt idx="821">
                  <c:v>-468.30688798573499</c:v>
                </c:pt>
                <c:pt idx="822">
                  <c:v>-468.30688798573499</c:v>
                </c:pt>
                <c:pt idx="823">
                  <c:v>-427.295882506954</c:v>
                </c:pt>
                <c:pt idx="824">
                  <c:v>-461.786777780693</c:v>
                </c:pt>
                <c:pt idx="825">
                  <c:v>-435.10551242850801</c:v>
                </c:pt>
                <c:pt idx="826">
                  <c:v>-390.11389040880999</c:v>
                </c:pt>
                <c:pt idx="827">
                  <c:v>-431.43194019312699</c:v>
                </c:pt>
                <c:pt idx="828">
                  <c:v>-431.43194019312699</c:v>
                </c:pt>
                <c:pt idx="829">
                  <c:v>-431.43194019312699</c:v>
                </c:pt>
                <c:pt idx="830">
                  <c:v>-281.21254481329402</c:v>
                </c:pt>
                <c:pt idx="831">
                  <c:v>-311.46722956636302</c:v>
                </c:pt>
                <c:pt idx="832">
                  <c:v>-225.92269414546999</c:v>
                </c:pt>
                <c:pt idx="833">
                  <c:v>-302.724727445545</c:v>
                </c:pt>
                <c:pt idx="834">
                  <c:v>-302.724727445545</c:v>
                </c:pt>
                <c:pt idx="835">
                  <c:v>-302.724727445545</c:v>
                </c:pt>
                <c:pt idx="836">
                  <c:v>-302.724727445545</c:v>
                </c:pt>
                <c:pt idx="837">
                  <c:v>-302.724727445545</c:v>
                </c:pt>
                <c:pt idx="838">
                  <c:v>-236.96203792354501</c:v>
                </c:pt>
                <c:pt idx="839">
                  <c:v>-220.54090373493099</c:v>
                </c:pt>
                <c:pt idx="840">
                  <c:v>-233.560915447696</c:v>
                </c:pt>
                <c:pt idx="841">
                  <c:v>-241.277654834907</c:v>
                </c:pt>
                <c:pt idx="842">
                  <c:v>-241.277654834907</c:v>
                </c:pt>
                <c:pt idx="843">
                  <c:v>-241.277654834907</c:v>
                </c:pt>
                <c:pt idx="844">
                  <c:v>-167.17725481238099</c:v>
                </c:pt>
                <c:pt idx="845">
                  <c:v>-176.30648807150399</c:v>
                </c:pt>
                <c:pt idx="846">
                  <c:v>-313.21891478643801</c:v>
                </c:pt>
                <c:pt idx="847">
                  <c:v>-271.43494970567701</c:v>
                </c:pt>
                <c:pt idx="848">
                  <c:v>-360.50278666140503</c:v>
                </c:pt>
                <c:pt idx="849">
                  <c:v>-360.50278666140503</c:v>
                </c:pt>
                <c:pt idx="850">
                  <c:v>-360.50278666140503</c:v>
                </c:pt>
                <c:pt idx="851">
                  <c:v>-360.50278666140503</c:v>
                </c:pt>
                <c:pt idx="852">
                  <c:v>-227.76259498226801</c:v>
                </c:pt>
                <c:pt idx="853">
                  <c:v>-146.335314844555</c:v>
                </c:pt>
                <c:pt idx="854">
                  <c:v>-184.53603577239099</c:v>
                </c:pt>
                <c:pt idx="855">
                  <c:v>-266.91813121066599</c:v>
                </c:pt>
                <c:pt idx="856">
                  <c:v>-266.91813121066599</c:v>
                </c:pt>
                <c:pt idx="857">
                  <c:v>-266.91813121066599</c:v>
                </c:pt>
                <c:pt idx="858">
                  <c:v>-231.63689085168301</c:v>
                </c:pt>
                <c:pt idx="859">
                  <c:v>-193.474548904074</c:v>
                </c:pt>
                <c:pt idx="860">
                  <c:v>-332.96380724622497</c:v>
                </c:pt>
                <c:pt idx="861">
                  <c:v>-324.79077812561599</c:v>
                </c:pt>
                <c:pt idx="862">
                  <c:v>-449.05637476926398</c:v>
                </c:pt>
                <c:pt idx="863">
                  <c:v>-449.05637476926398</c:v>
                </c:pt>
                <c:pt idx="864">
                  <c:v>-449.05637476926398</c:v>
                </c:pt>
                <c:pt idx="865">
                  <c:v>-409.95163366515101</c:v>
                </c:pt>
                <c:pt idx="866">
                  <c:v>-369.27243046256598</c:v>
                </c:pt>
                <c:pt idx="867">
                  <c:v>-519.98324432294498</c:v>
                </c:pt>
                <c:pt idx="868">
                  <c:v>-569.13376652554803</c:v>
                </c:pt>
                <c:pt idx="869">
                  <c:v>-493.26181619009401</c:v>
                </c:pt>
                <c:pt idx="870">
                  <c:v>-493.26181619009401</c:v>
                </c:pt>
                <c:pt idx="871">
                  <c:v>-493.26181619009401</c:v>
                </c:pt>
                <c:pt idx="872">
                  <c:v>-591.27816204947703</c:v>
                </c:pt>
                <c:pt idx="873">
                  <c:v>-585.694727056445</c:v>
                </c:pt>
                <c:pt idx="874">
                  <c:v>-744.29980957478904</c:v>
                </c:pt>
                <c:pt idx="875">
                  <c:v>-657.24487360156297</c:v>
                </c:pt>
                <c:pt idx="876">
                  <c:v>-673.50053297801196</c:v>
                </c:pt>
                <c:pt idx="877">
                  <c:v>-673.50053297801196</c:v>
                </c:pt>
                <c:pt idx="878">
                  <c:v>-673.50053297801196</c:v>
                </c:pt>
                <c:pt idx="879">
                  <c:v>-691.66691338899795</c:v>
                </c:pt>
                <c:pt idx="880">
                  <c:v>-549.313550873601</c:v>
                </c:pt>
                <c:pt idx="881">
                  <c:v>-647.61398530636302</c:v>
                </c:pt>
                <c:pt idx="882">
                  <c:v>-627.60316108966799</c:v>
                </c:pt>
                <c:pt idx="883">
                  <c:v>-660.51258803282599</c:v>
                </c:pt>
                <c:pt idx="884">
                  <c:v>-660.51258803282599</c:v>
                </c:pt>
                <c:pt idx="885">
                  <c:v>-660.51258803282599</c:v>
                </c:pt>
                <c:pt idx="886">
                  <c:v>-660.51258803282599</c:v>
                </c:pt>
                <c:pt idx="887">
                  <c:v>-656.90347814607105</c:v>
                </c:pt>
                <c:pt idx="888">
                  <c:v>-653.18208202054404</c:v>
                </c:pt>
                <c:pt idx="889">
                  <c:v>-509.07992915629097</c:v>
                </c:pt>
                <c:pt idx="890">
                  <c:v>-496.935800544286</c:v>
                </c:pt>
                <c:pt idx="891">
                  <c:v>-496.935800544286</c:v>
                </c:pt>
                <c:pt idx="892">
                  <c:v>-496.935800544286</c:v>
                </c:pt>
                <c:pt idx="893">
                  <c:v>-562.42007369896896</c:v>
                </c:pt>
                <c:pt idx="894">
                  <c:v>-602.30408227702401</c:v>
                </c:pt>
                <c:pt idx="895">
                  <c:v>-598.45481428781602</c:v>
                </c:pt>
                <c:pt idx="896">
                  <c:v>-751.72112080690795</c:v>
                </c:pt>
                <c:pt idx="897">
                  <c:v>-720.60380419190096</c:v>
                </c:pt>
                <c:pt idx="898">
                  <c:v>-720.60380419190096</c:v>
                </c:pt>
                <c:pt idx="899">
                  <c:v>-720.60380419190096</c:v>
                </c:pt>
                <c:pt idx="900">
                  <c:v>-607.55444077878406</c:v>
                </c:pt>
                <c:pt idx="901">
                  <c:v>-647.43469677195003</c:v>
                </c:pt>
                <c:pt idx="902">
                  <c:v>-589.80063522813896</c:v>
                </c:pt>
                <c:pt idx="903">
                  <c:v>-614.53735394396699</c:v>
                </c:pt>
                <c:pt idx="904">
                  <c:v>-610.15133792889196</c:v>
                </c:pt>
                <c:pt idx="905">
                  <c:v>-610.15133792889196</c:v>
                </c:pt>
                <c:pt idx="906">
                  <c:v>-610.15133792889196</c:v>
                </c:pt>
                <c:pt idx="907">
                  <c:v>-545.41405952267598</c:v>
                </c:pt>
                <c:pt idx="908">
                  <c:v>-635.71213750772495</c:v>
                </c:pt>
                <c:pt idx="909">
                  <c:v>-626.44412364729203</c:v>
                </c:pt>
                <c:pt idx="910">
                  <c:v>-587.51868087343701</c:v>
                </c:pt>
                <c:pt idx="911">
                  <c:v>-608.44367532177296</c:v>
                </c:pt>
                <c:pt idx="912">
                  <c:v>-608.44367532177296</c:v>
                </c:pt>
                <c:pt idx="913">
                  <c:v>-608.44367532177296</c:v>
                </c:pt>
                <c:pt idx="914">
                  <c:v>-624.15000713504696</c:v>
                </c:pt>
                <c:pt idx="915">
                  <c:v>-670.24681192127605</c:v>
                </c:pt>
                <c:pt idx="916">
                  <c:v>-625.52634392798404</c:v>
                </c:pt>
                <c:pt idx="917">
                  <c:v>-699.30244129263701</c:v>
                </c:pt>
                <c:pt idx="918">
                  <c:v>-561.89510157816596</c:v>
                </c:pt>
                <c:pt idx="919">
                  <c:v>-561.89510157816596</c:v>
                </c:pt>
                <c:pt idx="920">
                  <c:v>-561.89510157816596</c:v>
                </c:pt>
                <c:pt idx="921">
                  <c:v>-387.45722518180298</c:v>
                </c:pt>
                <c:pt idx="922">
                  <c:v>-477.92114846662298</c:v>
                </c:pt>
                <c:pt idx="923">
                  <c:v>-494.1210165448</c:v>
                </c:pt>
                <c:pt idx="924">
                  <c:v>-514.62289738098002</c:v>
                </c:pt>
                <c:pt idx="925">
                  <c:v>-550.19648064191495</c:v>
                </c:pt>
                <c:pt idx="926">
                  <c:v>-550.19648064191495</c:v>
                </c:pt>
                <c:pt idx="927">
                  <c:v>-550.19648064191495</c:v>
                </c:pt>
                <c:pt idx="928">
                  <c:v>-416.001600979226</c:v>
                </c:pt>
                <c:pt idx="929">
                  <c:v>-515.94590466719706</c:v>
                </c:pt>
                <c:pt idx="930">
                  <c:v>-452.43861440390998</c:v>
                </c:pt>
                <c:pt idx="931">
                  <c:v>-534.69747639259401</c:v>
                </c:pt>
                <c:pt idx="932">
                  <c:v>-538.43999221106299</c:v>
                </c:pt>
                <c:pt idx="933">
                  <c:v>-538.43999221106299</c:v>
                </c:pt>
                <c:pt idx="934">
                  <c:v>-538.43999221106299</c:v>
                </c:pt>
                <c:pt idx="935">
                  <c:v>-554.47199697117503</c:v>
                </c:pt>
                <c:pt idx="936">
                  <c:v>-539.39846337233496</c:v>
                </c:pt>
                <c:pt idx="937">
                  <c:v>-521.92289073654399</c:v>
                </c:pt>
                <c:pt idx="938">
                  <c:v>-551.15108071561099</c:v>
                </c:pt>
                <c:pt idx="939">
                  <c:v>-471.90538581792799</c:v>
                </c:pt>
                <c:pt idx="940">
                  <c:v>-471.90538581792799</c:v>
                </c:pt>
                <c:pt idx="941">
                  <c:v>-471.90538581792799</c:v>
                </c:pt>
                <c:pt idx="942">
                  <c:v>-604.49851469209705</c:v>
                </c:pt>
                <c:pt idx="943">
                  <c:v>-396.42435847613302</c:v>
                </c:pt>
                <c:pt idx="944">
                  <c:v>-397.03749977334098</c:v>
                </c:pt>
                <c:pt idx="945">
                  <c:v>-649.41042758482899</c:v>
                </c:pt>
                <c:pt idx="946">
                  <c:v>-581.27753251196202</c:v>
                </c:pt>
                <c:pt idx="947">
                  <c:v>-581.27753251196202</c:v>
                </c:pt>
                <c:pt idx="948">
                  <c:v>-581.27753251196202</c:v>
                </c:pt>
                <c:pt idx="949">
                  <c:v>-574.94141286393995</c:v>
                </c:pt>
                <c:pt idx="950">
                  <c:v>-643.63645245543103</c:v>
                </c:pt>
                <c:pt idx="951">
                  <c:v>-604.77049221211996</c:v>
                </c:pt>
                <c:pt idx="952">
                  <c:v>-565.85869040627097</c:v>
                </c:pt>
                <c:pt idx="953">
                  <c:v>-568.93900030259704</c:v>
                </c:pt>
                <c:pt idx="954">
                  <c:v>-568.93900030259704</c:v>
                </c:pt>
                <c:pt idx="955">
                  <c:v>-568.93900030259704</c:v>
                </c:pt>
                <c:pt idx="956">
                  <c:v>-499.60007564057298</c:v>
                </c:pt>
                <c:pt idx="957">
                  <c:v>-589.266121328027</c:v>
                </c:pt>
                <c:pt idx="958">
                  <c:v>-614.78785060931796</c:v>
                </c:pt>
                <c:pt idx="959">
                  <c:v>-518.51496852356001</c:v>
                </c:pt>
                <c:pt idx="960">
                  <c:v>-543.26844892579095</c:v>
                </c:pt>
                <c:pt idx="961">
                  <c:v>-543.26844892579095</c:v>
                </c:pt>
                <c:pt idx="962">
                  <c:v>-543.26844892579095</c:v>
                </c:pt>
                <c:pt idx="963">
                  <c:v>-478.99535680027799</c:v>
                </c:pt>
                <c:pt idx="964">
                  <c:v>-498.64246105692303</c:v>
                </c:pt>
                <c:pt idx="965">
                  <c:v>-465.785064474671</c:v>
                </c:pt>
                <c:pt idx="966">
                  <c:v>-464.02361946445097</c:v>
                </c:pt>
                <c:pt idx="967">
                  <c:v>-544.25638665245697</c:v>
                </c:pt>
                <c:pt idx="968">
                  <c:v>-544.25638665245697</c:v>
                </c:pt>
                <c:pt idx="969">
                  <c:v>-544.25638665245697</c:v>
                </c:pt>
                <c:pt idx="970">
                  <c:v>-537.37661169279102</c:v>
                </c:pt>
                <c:pt idx="971">
                  <c:v>-388.70476234877702</c:v>
                </c:pt>
                <c:pt idx="972">
                  <c:v>-472.06897825688998</c:v>
                </c:pt>
                <c:pt idx="973">
                  <c:v>-477.03706464744403</c:v>
                </c:pt>
                <c:pt idx="974">
                  <c:v>-553.86196986396601</c:v>
                </c:pt>
                <c:pt idx="975">
                  <c:v>-553.86196986396601</c:v>
                </c:pt>
                <c:pt idx="976">
                  <c:v>-553.86196986396601</c:v>
                </c:pt>
                <c:pt idx="977">
                  <c:v>-565.63922869133796</c:v>
                </c:pt>
                <c:pt idx="978">
                  <c:v>-425.07651569697902</c:v>
                </c:pt>
                <c:pt idx="979">
                  <c:v>-470.71526159299202</c:v>
                </c:pt>
                <c:pt idx="980">
                  <c:v>-469.58130086992401</c:v>
                </c:pt>
                <c:pt idx="981">
                  <c:v>-436.81258003941298</c:v>
                </c:pt>
                <c:pt idx="982">
                  <c:v>-436.81258003941298</c:v>
                </c:pt>
                <c:pt idx="983">
                  <c:v>-436.81258003941298</c:v>
                </c:pt>
                <c:pt idx="984">
                  <c:v>-422.89408714047698</c:v>
                </c:pt>
                <c:pt idx="985">
                  <c:v>-424.573993888313</c:v>
                </c:pt>
                <c:pt idx="986">
                  <c:v>-427.89360271133199</c:v>
                </c:pt>
                <c:pt idx="987">
                  <c:v>-399.88189233243003</c:v>
                </c:pt>
                <c:pt idx="988">
                  <c:v>-420.41392275619103</c:v>
                </c:pt>
                <c:pt idx="989">
                  <c:v>-420.41392275619103</c:v>
                </c:pt>
                <c:pt idx="990">
                  <c:v>-420.41392275619103</c:v>
                </c:pt>
                <c:pt idx="991">
                  <c:v>-418.151294117021</c:v>
                </c:pt>
                <c:pt idx="992">
                  <c:v>-508.657592271841</c:v>
                </c:pt>
                <c:pt idx="993">
                  <c:v>-425.65192333697598</c:v>
                </c:pt>
                <c:pt idx="994">
                  <c:v>-489.042665088788</c:v>
                </c:pt>
                <c:pt idx="995">
                  <c:v>-407.72608720229499</c:v>
                </c:pt>
                <c:pt idx="996">
                  <c:v>-407.72608720229499</c:v>
                </c:pt>
                <c:pt idx="997">
                  <c:v>-407.72608720229499</c:v>
                </c:pt>
                <c:pt idx="998">
                  <c:v>-403.722459399596</c:v>
                </c:pt>
                <c:pt idx="999">
                  <c:v>-465.84228544011899</c:v>
                </c:pt>
                <c:pt idx="1000">
                  <c:v>-454.72239900166301</c:v>
                </c:pt>
                <c:pt idx="1001">
                  <c:v>-465.24964454368802</c:v>
                </c:pt>
                <c:pt idx="1002">
                  <c:v>-451.29239997953198</c:v>
                </c:pt>
                <c:pt idx="1003">
                  <c:v>-451.29239997953198</c:v>
                </c:pt>
                <c:pt idx="1004">
                  <c:v>-451.29239997953198</c:v>
                </c:pt>
                <c:pt idx="1005">
                  <c:v>-435.91316065291102</c:v>
                </c:pt>
                <c:pt idx="1006">
                  <c:v>-439.80800255969399</c:v>
                </c:pt>
                <c:pt idx="1007">
                  <c:v>-382.26110071704397</c:v>
                </c:pt>
                <c:pt idx="1008">
                  <c:v>-363.72162609348402</c:v>
                </c:pt>
                <c:pt idx="1009">
                  <c:v>-365.97976914639702</c:v>
                </c:pt>
                <c:pt idx="1010">
                  <c:v>-365.97976914639702</c:v>
                </c:pt>
                <c:pt idx="1011">
                  <c:v>-365.97976914639702</c:v>
                </c:pt>
                <c:pt idx="1012">
                  <c:v>-401.91318954822202</c:v>
                </c:pt>
                <c:pt idx="1013">
                  <c:v>-407.09329088677401</c:v>
                </c:pt>
                <c:pt idx="1014">
                  <c:v>-337.85117179768599</c:v>
                </c:pt>
                <c:pt idx="1015">
                  <c:v>-500.28562065294801</c:v>
                </c:pt>
                <c:pt idx="1016">
                  <c:v>-368.95274040511998</c:v>
                </c:pt>
                <c:pt idx="1017">
                  <c:v>-368.95274040511998</c:v>
                </c:pt>
                <c:pt idx="1018">
                  <c:v>-368.95274040511998</c:v>
                </c:pt>
                <c:pt idx="1019">
                  <c:v>-389.158124489258</c:v>
                </c:pt>
                <c:pt idx="1020">
                  <c:v>-374.33431772689499</c:v>
                </c:pt>
                <c:pt idx="1021">
                  <c:v>-387.32080576551402</c:v>
                </c:pt>
                <c:pt idx="1022">
                  <c:v>-414.95662028684399</c:v>
                </c:pt>
                <c:pt idx="1023">
                  <c:v>-414.57853930968503</c:v>
                </c:pt>
                <c:pt idx="1024">
                  <c:v>-414.57853930968503</c:v>
                </c:pt>
                <c:pt idx="1025">
                  <c:v>-414.57853930968503</c:v>
                </c:pt>
                <c:pt idx="1026">
                  <c:v>-414.57853930968503</c:v>
                </c:pt>
                <c:pt idx="1027">
                  <c:v>-420.74284562102503</c:v>
                </c:pt>
                <c:pt idx="1028">
                  <c:v>-419.30685475893699</c:v>
                </c:pt>
                <c:pt idx="1029">
                  <c:v>-464.666345671562</c:v>
                </c:pt>
                <c:pt idx="1030">
                  <c:v>-458.13424406571301</c:v>
                </c:pt>
                <c:pt idx="1031">
                  <c:v>-458.13424406571301</c:v>
                </c:pt>
                <c:pt idx="1032">
                  <c:v>-458.13424406571301</c:v>
                </c:pt>
                <c:pt idx="1033">
                  <c:v>-458.065309558325</c:v>
                </c:pt>
                <c:pt idx="1034">
                  <c:v>-443.38879191356801</c:v>
                </c:pt>
                <c:pt idx="1035">
                  <c:v>-443.38879191356801</c:v>
                </c:pt>
                <c:pt idx="1036">
                  <c:v>-413.21716436600502</c:v>
                </c:pt>
                <c:pt idx="1037">
                  <c:v>-372.02768531024901</c:v>
                </c:pt>
                <c:pt idx="1038">
                  <c:v>-372.02768531024901</c:v>
                </c:pt>
                <c:pt idx="1039">
                  <c:v>-372.02768531024901</c:v>
                </c:pt>
                <c:pt idx="1040">
                  <c:v>-412.28514513975301</c:v>
                </c:pt>
                <c:pt idx="1041">
                  <c:v>-386.24294167469401</c:v>
                </c:pt>
                <c:pt idx="1042">
                  <c:v>-365.53923519962302</c:v>
                </c:pt>
                <c:pt idx="1043">
                  <c:v>-402.67186645108097</c:v>
                </c:pt>
                <c:pt idx="1044">
                  <c:v>-397.87386959949799</c:v>
                </c:pt>
                <c:pt idx="1045">
                  <c:v>-397.87386959949799</c:v>
                </c:pt>
                <c:pt idx="1046">
                  <c:v>-397.87386959949799</c:v>
                </c:pt>
                <c:pt idx="1047">
                  <c:v>-410.149303290923</c:v>
                </c:pt>
                <c:pt idx="1048">
                  <c:v>-417.80167643067102</c:v>
                </c:pt>
                <c:pt idx="1049">
                  <c:v>-410.32198753139397</c:v>
                </c:pt>
                <c:pt idx="1050">
                  <c:v>-381.03743651236999</c:v>
                </c:pt>
                <c:pt idx="1051">
                  <c:v>-378.79218550023199</c:v>
                </c:pt>
                <c:pt idx="1052">
                  <c:v>-378.79218550023199</c:v>
                </c:pt>
                <c:pt idx="1053">
                  <c:v>-378.79218550023199</c:v>
                </c:pt>
                <c:pt idx="1054">
                  <c:v>-350.90795414982802</c:v>
                </c:pt>
                <c:pt idx="1055">
                  <c:v>-362.64160824899398</c:v>
                </c:pt>
                <c:pt idx="1056">
                  <c:v>-319.18850079777599</c:v>
                </c:pt>
                <c:pt idx="1057">
                  <c:v>-338.99193082105597</c:v>
                </c:pt>
                <c:pt idx="1058">
                  <c:v>-401.17197085001698</c:v>
                </c:pt>
                <c:pt idx="1059">
                  <c:v>-401.17197085001698</c:v>
                </c:pt>
                <c:pt idx="1060">
                  <c:v>-401.171970850018</c:v>
                </c:pt>
                <c:pt idx="1061">
                  <c:v>-319.94534640893897</c:v>
                </c:pt>
                <c:pt idx="1062">
                  <c:v>-363.37782548768399</c:v>
                </c:pt>
                <c:pt idx="1063">
                  <c:v>-361.98495699705001</c:v>
                </c:pt>
                <c:pt idx="1064">
                  <c:v>-452.53611859695098</c:v>
                </c:pt>
                <c:pt idx="1065">
                  <c:v>-423.46231008313401</c:v>
                </c:pt>
                <c:pt idx="1066">
                  <c:v>-423.46231008313401</c:v>
                </c:pt>
                <c:pt idx="1067">
                  <c:v>-423.46231008313401</c:v>
                </c:pt>
                <c:pt idx="1068">
                  <c:v>-553.71664735284799</c:v>
                </c:pt>
                <c:pt idx="1069">
                  <c:v>-550.35012173638904</c:v>
                </c:pt>
                <c:pt idx="1070">
                  <c:v>-538.93092125008195</c:v>
                </c:pt>
                <c:pt idx="1071">
                  <c:v>-593.85026091508303</c:v>
                </c:pt>
                <c:pt idx="1072">
                  <c:v>-604.79686859845401</c:v>
                </c:pt>
                <c:pt idx="1073">
                  <c:v>-604.79686859845503</c:v>
                </c:pt>
                <c:pt idx="1074">
                  <c:v>-604.79686859845503</c:v>
                </c:pt>
                <c:pt idx="1075">
                  <c:v>-579.28695265264798</c:v>
                </c:pt>
                <c:pt idx="1076">
                  <c:v>-546.150491932769</c:v>
                </c:pt>
                <c:pt idx="1077">
                  <c:v>-744.91586781620799</c:v>
                </c:pt>
                <c:pt idx="1078">
                  <c:v>-759.21491702825006</c:v>
                </c:pt>
                <c:pt idx="1079">
                  <c:v>-734.03573952218505</c:v>
                </c:pt>
                <c:pt idx="1080">
                  <c:v>-734.03573952218505</c:v>
                </c:pt>
                <c:pt idx="1081">
                  <c:v>-734.03573952218505</c:v>
                </c:pt>
                <c:pt idx="1082">
                  <c:v>-729.39624025691103</c:v>
                </c:pt>
                <c:pt idx="1083">
                  <c:v>-851.13340716817402</c:v>
                </c:pt>
                <c:pt idx="1084">
                  <c:v>-880.58794112174701</c:v>
                </c:pt>
                <c:pt idx="1085">
                  <c:v>-735.96513724491604</c:v>
                </c:pt>
                <c:pt idx="1086">
                  <c:v>-839.22275759743104</c:v>
                </c:pt>
                <c:pt idx="1087">
                  <c:v>-839.22275759743104</c:v>
                </c:pt>
                <c:pt idx="1088">
                  <c:v>-839.22275759743104</c:v>
                </c:pt>
                <c:pt idx="1089">
                  <c:v>-839.22275759743104</c:v>
                </c:pt>
                <c:pt idx="1090">
                  <c:v>-839.22275759743104</c:v>
                </c:pt>
                <c:pt idx="1091">
                  <c:v>-736.48819846557603</c:v>
                </c:pt>
                <c:pt idx="1092">
                  <c:v>-637.180737339914</c:v>
                </c:pt>
                <c:pt idx="1093">
                  <c:v>-753.48808496004801</c:v>
                </c:pt>
                <c:pt idx="1094">
                  <c:v>-753.48808496004801</c:v>
                </c:pt>
                <c:pt idx="1095">
                  <c:v>-753.48808496004801</c:v>
                </c:pt>
                <c:pt idx="1096">
                  <c:v>-753.48808496004801</c:v>
                </c:pt>
                <c:pt idx="1097">
                  <c:v>-678.15092506627195</c:v>
                </c:pt>
                <c:pt idx="1098">
                  <c:v>-729.94522686254197</c:v>
                </c:pt>
                <c:pt idx="1099">
                  <c:v>-703.51631137938</c:v>
                </c:pt>
                <c:pt idx="1100">
                  <c:v>-678.66323275109301</c:v>
                </c:pt>
                <c:pt idx="1101">
                  <c:v>-678.66323275109301</c:v>
                </c:pt>
                <c:pt idx="1102">
                  <c:v>-678.66323275109301</c:v>
                </c:pt>
                <c:pt idx="1103">
                  <c:v>-670.155009395619</c:v>
                </c:pt>
                <c:pt idx="1104">
                  <c:v>-655.63905215015598</c:v>
                </c:pt>
                <c:pt idx="1105">
                  <c:v>-643.97143960019503</c:v>
                </c:pt>
                <c:pt idx="1106">
                  <c:v>-682.55498580641404</c:v>
                </c:pt>
                <c:pt idx="1107">
                  <c:v>-609.41378060535499</c:v>
                </c:pt>
                <c:pt idx="1108">
                  <c:v>-609.41378060535499</c:v>
                </c:pt>
                <c:pt idx="1109">
                  <c:v>-609.41378060535499</c:v>
                </c:pt>
                <c:pt idx="1110">
                  <c:v>-682.54106972015404</c:v>
                </c:pt>
                <c:pt idx="1111">
                  <c:v>-592.96823723822604</c:v>
                </c:pt>
                <c:pt idx="1112">
                  <c:v>-561.73872891784094</c:v>
                </c:pt>
                <c:pt idx="1113">
                  <c:v>-605.05490597069797</c:v>
                </c:pt>
                <c:pt idx="1114">
                  <c:v>-599.91482839636797</c:v>
                </c:pt>
                <c:pt idx="1115">
                  <c:v>-599.91482839636797</c:v>
                </c:pt>
                <c:pt idx="1116">
                  <c:v>-599.91482839636797</c:v>
                </c:pt>
                <c:pt idx="1117">
                  <c:v>-579.136612353533</c:v>
                </c:pt>
                <c:pt idx="1118">
                  <c:v>-627.06032016269501</c:v>
                </c:pt>
                <c:pt idx="1119">
                  <c:v>-589.60810292137603</c:v>
                </c:pt>
                <c:pt idx="1120">
                  <c:v>-576.11935414151606</c:v>
                </c:pt>
                <c:pt idx="1121">
                  <c:v>-582.90293700080395</c:v>
                </c:pt>
                <c:pt idx="1122">
                  <c:v>-582.90293700080395</c:v>
                </c:pt>
                <c:pt idx="1123">
                  <c:v>-582.90293700080395</c:v>
                </c:pt>
                <c:pt idx="1124">
                  <c:v>-734.22387836620896</c:v>
                </c:pt>
                <c:pt idx="1125">
                  <c:v>-650.09615745874498</c:v>
                </c:pt>
                <c:pt idx="1126">
                  <c:v>-717.92445095757205</c:v>
                </c:pt>
                <c:pt idx="1127">
                  <c:v>-639.34991419319294</c:v>
                </c:pt>
                <c:pt idx="1128">
                  <c:v>-629.457933923621</c:v>
                </c:pt>
                <c:pt idx="1129">
                  <c:v>-629.457933923621</c:v>
                </c:pt>
                <c:pt idx="1130">
                  <c:v>-629.457933923621</c:v>
                </c:pt>
                <c:pt idx="1131">
                  <c:v>-587.60811356258796</c:v>
                </c:pt>
                <c:pt idx="1132">
                  <c:v>-738.70578231052605</c:v>
                </c:pt>
                <c:pt idx="1133">
                  <c:v>-720.59845666121998</c:v>
                </c:pt>
                <c:pt idx="1134">
                  <c:v>-726.67170053652103</c:v>
                </c:pt>
                <c:pt idx="1135">
                  <c:v>-737.219580691734</c:v>
                </c:pt>
                <c:pt idx="1136">
                  <c:v>-737.219580691734</c:v>
                </c:pt>
                <c:pt idx="1137">
                  <c:v>-737.219580691734</c:v>
                </c:pt>
                <c:pt idx="1138">
                  <c:v>-676.61770015215097</c:v>
                </c:pt>
                <c:pt idx="1139">
                  <c:v>-639.42929220736903</c:v>
                </c:pt>
                <c:pt idx="1140">
                  <c:v>-609.46325940083295</c:v>
                </c:pt>
                <c:pt idx="1141">
                  <c:v>-627.42112283285098</c:v>
                </c:pt>
                <c:pt idx="1142">
                  <c:v>-712.13290750310205</c:v>
                </c:pt>
                <c:pt idx="1143">
                  <c:v>-712.13290750310205</c:v>
                </c:pt>
                <c:pt idx="1144">
                  <c:v>-712.13290750310205</c:v>
                </c:pt>
                <c:pt idx="1145">
                  <c:v>-742.06339892747303</c:v>
                </c:pt>
                <c:pt idx="1146">
                  <c:v>-612.39157537223298</c:v>
                </c:pt>
                <c:pt idx="1147">
                  <c:v>-669.32935243711302</c:v>
                </c:pt>
                <c:pt idx="1148">
                  <c:v>-707.66876482943906</c:v>
                </c:pt>
                <c:pt idx="1149">
                  <c:v>-746.40364407807294</c:v>
                </c:pt>
                <c:pt idx="1150">
                  <c:v>-746.40364407807294</c:v>
                </c:pt>
                <c:pt idx="1151">
                  <c:v>-746.40364407807294</c:v>
                </c:pt>
                <c:pt idx="1152">
                  <c:v>-693.89264844222896</c:v>
                </c:pt>
                <c:pt idx="1153">
                  <c:v>-705.52356665215598</c:v>
                </c:pt>
                <c:pt idx="1154">
                  <c:v>-790.82525766566903</c:v>
                </c:pt>
                <c:pt idx="1155">
                  <c:v>-662.38066779521296</c:v>
                </c:pt>
                <c:pt idx="1156">
                  <c:v>-651.62099852091296</c:v>
                </c:pt>
                <c:pt idx="1157">
                  <c:v>-651.62099852091296</c:v>
                </c:pt>
                <c:pt idx="1158">
                  <c:v>-651.62099852091296</c:v>
                </c:pt>
                <c:pt idx="1159">
                  <c:v>-746.55091070379297</c:v>
                </c:pt>
                <c:pt idx="1160">
                  <c:v>-653.44405491078999</c:v>
                </c:pt>
                <c:pt idx="1161">
                  <c:v>-681.51230430254304</c:v>
                </c:pt>
                <c:pt idx="1162">
                  <c:v>-653.84483359919705</c:v>
                </c:pt>
                <c:pt idx="1163">
                  <c:v>-646.41683287714704</c:v>
                </c:pt>
                <c:pt idx="1164">
                  <c:v>-638.62758287714701</c:v>
                </c:pt>
                <c:pt idx="1165">
                  <c:v>-638.62758287714701</c:v>
                </c:pt>
                <c:pt idx="1166">
                  <c:v>-839.17930833092998</c:v>
                </c:pt>
                <c:pt idx="1167">
                  <c:v>-902.43121360435998</c:v>
                </c:pt>
                <c:pt idx="1168">
                  <c:v>-811.15801582218205</c:v>
                </c:pt>
                <c:pt idx="1169">
                  <c:v>-811.15801582218205</c:v>
                </c:pt>
                <c:pt idx="1170">
                  <c:v>-811.15801582218205</c:v>
                </c:pt>
                <c:pt idx="1171">
                  <c:v>-811.15801582218205</c:v>
                </c:pt>
                <c:pt idx="1172">
                  <c:v>-811.15801582218205</c:v>
                </c:pt>
                <c:pt idx="1173">
                  <c:v>-892.58247162883401</c:v>
                </c:pt>
                <c:pt idx="1174">
                  <c:v>-868.69338356705805</c:v>
                </c:pt>
                <c:pt idx="1175">
                  <c:v>-717.15541341769301</c:v>
                </c:pt>
                <c:pt idx="1176">
                  <c:v>-737.32797867691204</c:v>
                </c:pt>
                <c:pt idx="1177">
                  <c:v>-790.457864612648</c:v>
                </c:pt>
                <c:pt idx="1178">
                  <c:v>-790.457864612648</c:v>
                </c:pt>
                <c:pt idx="1179">
                  <c:v>-790.457864612648</c:v>
                </c:pt>
                <c:pt idx="1180">
                  <c:v>-791.49582140714199</c:v>
                </c:pt>
                <c:pt idx="1181">
                  <c:v>-713.42286880195297</c:v>
                </c:pt>
                <c:pt idx="1182">
                  <c:v>-735.49932504814797</c:v>
                </c:pt>
                <c:pt idx="1183">
                  <c:v>-765.65114723265401</c:v>
                </c:pt>
                <c:pt idx="1184">
                  <c:v>-765.65114723265503</c:v>
                </c:pt>
                <c:pt idx="1185">
                  <c:v>-765.65114723265401</c:v>
                </c:pt>
                <c:pt idx="1186">
                  <c:v>-765.65114723265503</c:v>
                </c:pt>
                <c:pt idx="1187">
                  <c:v>-765.65114723265401</c:v>
                </c:pt>
                <c:pt idx="1188">
                  <c:v>-707.60601178432103</c:v>
                </c:pt>
                <c:pt idx="1189">
                  <c:v>-673.04673687030902</c:v>
                </c:pt>
                <c:pt idx="1190">
                  <c:v>-610.56992238289195</c:v>
                </c:pt>
                <c:pt idx="1191">
                  <c:v>-544.49277386343601</c:v>
                </c:pt>
                <c:pt idx="1192">
                  <c:v>-544.49277386343601</c:v>
                </c:pt>
                <c:pt idx="1193">
                  <c:v>-544.49277386343601</c:v>
                </c:pt>
                <c:pt idx="1194">
                  <c:v>-535.40884044701897</c:v>
                </c:pt>
                <c:pt idx="1195">
                  <c:v>-554.51177490793498</c:v>
                </c:pt>
                <c:pt idx="1196">
                  <c:v>-573.35939054703397</c:v>
                </c:pt>
                <c:pt idx="1197">
                  <c:v>-595.411049984182</c:v>
                </c:pt>
                <c:pt idx="1198">
                  <c:v>-580.35841320010502</c:v>
                </c:pt>
                <c:pt idx="1199">
                  <c:v>-580.35841320010502</c:v>
                </c:pt>
                <c:pt idx="1200">
                  <c:v>-580.35841320010502</c:v>
                </c:pt>
                <c:pt idx="1201">
                  <c:v>-545.89216758787097</c:v>
                </c:pt>
                <c:pt idx="1202">
                  <c:v>-541.57332621850799</c:v>
                </c:pt>
                <c:pt idx="1203">
                  <c:v>-542.52944117950301</c:v>
                </c:pt>
                <c:pt idx="1204">
                  <c:v>-568.14001087612405</c:v>
                </c:pt>
                <c:pt idx="1205">
                  <c:v>-546.91512273427702</c:v>
                </c:pt>
                <c:pt idx="1206">
                  <c:v>-546.91512273427702</c:v>
                </c:pt>
                <c:pt idx="1207">
                  <c:v>-546.91512273427702</c:v>
                </c:pt>
                <c:pt idx="1208">
                  <c:v>-544.10205393674698</c:v>
                </c:pt>
                <c:pt idx="1209">
                  <c:v>-571.11737018322697</c:v>
                </c:pt>
                <c:pt idx="1210">
                  <c:v>-586.23498315452605</c:v>
                </c:pt>
                <c:pt idx="1211">
                  <c:v>-577.00561481815896</c:v>
                </c:pt>
                <c:pt idx="1212">
                  <c:v>-620.26799593568103</c:v>
                </c:pt>
                <c:pt idx="1213">
                  <c:v>-620.26799593568103</c:v>
                </c:pt>
                <c:pt idx="1214">
                  <c:v>-620.26799593568103</c:v>
                </c:pt>
                <c:pt idx="1215">
                  <c:v>-620.26799593568103</c:v>
                </c:pt>
                <c:pt idx="1216">
                  <c:v>-620.26799593568103</c:v>
                </c:pt>
                <c:pt idx="1217">
                  <c:v>-580.85354698467597</c:v>
                </c:pt>
                <c:pt idx="1218">
                  <c:v>-593.423510831302</c:v>
                </c:pt>
                <c:pt idx="1219">
                  <c:v>-617.43795740974701</c:v>
                </c:pt>
                <c:pt idx="1220">
                  <c:v>-617.43795740974701</c:v>
                </c:pt>
                <c:pt idx="1221">
                  <c:v>-617.43795740974701</c:v>
                </c:pt>
                <c:pt idx="1222">
                  <c:v>-535.22715937002704</c:v>
                </c:pt>
                <c:pt idx="1223">
                  <c:v>-549.58697427997095</c:v>
                </c:pt>
                <c:pt idx="1224">
                  <c:v>-620.25253055129303</c:v>
                </c:pt>
                <c:pt idx="1225">
                  <c:v>-530.71848046322395</c:v>
                </c:pt>
                <c:pt idx="1226">
                  <c:v>-528.86757192793198</c:v>
                </c:pt>
                <c:pt idx="1227">
                  <c:v>-528.86757192793198</c:v>
                </c:pt>
                <c:pt idx="1228">
                  <c:v>-528.86757192793198</c:v>
                </c:pt>
                <c:pt idx="1229">
                  <c:v>-552.78007443472404</c:v>
                </c:pt>
                <c:pt idx="1230">
                  <c:v>-509.55239612409503</c:v>
                </c:pt>
                <c:pt idx="1231">
                  <c:v>-577.46331261397995</c:v>
                </c:pt>
                <c:pt idx="1232">
                  <c:v>-602.53967815157898</c:v>
                </c:pt>
                <c:pt idx="1233">
                  <c:v>-532.73724722353904</c:v>
                </c:pt>
                <c:pt idx="1234">
                  <c:v>-532.73724722353904</c:v>
                </c:pt>
                <c:pt idx="1235">
                  <c:v>-532.73724722353904</c:v>
                </c:pt>
                <c:pt idx="1236">
                  <c:v>-532.73724722353904</c:v>
                </c:pt>
                <c:pt idx="1237">
                  <c:v>-432.64720741257099</c:v>
                </c:pt>
                <c:pt idx="1238">
                  <c:v>-424.719359913034</c:v>
                </c:pt>
                <c:pt idx="1239">
                  <c:v>-456.90759804229498</c:v>
                </c:pt>
                <c:pt idx="1240">
                  <c:v>-450.94173297554499</c:v>
                </c:pt>
                <c:pt idx="1241">
                  <c:v>-450.94173297554499</c:v>
                </c:pt>
                <c:pt idx="1242">
                  <c:v>-450.94173297554499</c:v>
                </c:pt>
                <c:pt idx="1243">
                  <c:v>-474.73370671241702</c:v>
                </c:pt>
                <c:pt idx="1244">
                  <c:v>-415.45274382737699</c:v>
                </c:pt>
                <c:pt idx="1245">
                  <c:v>-410.75459869372798</c:v>
                </c:pt>
                <c:pt idx="1246">
                  <c:v>-459.815625031671</c:v>
                </c:pt>
                <c:pt idx="1247">
                  <c:v>-444.332696691595</c:v>
                </c:pt>
                <c:pt idx="1248">
                  <c:v>-444.332696691595</c:v>
                </c:pt>
                <c:pt idx="1249">
                  <c:v>-444.332696691595</c:v>
                </c:pt>
                <c:pt idx="1250">
                  <c:v>-570.93918960913504</c:v>
                </c:pt>
                <c:pt idx="1251">
                  <c:v>-517.68653999800495</c:v>
                </c:pt>
                <c:pt idx="1252">
                  <c:v>-532.48089093944395</c:v>
                </c:pt>
                <c:pt idx="1253">
                  <c:v>-556.51471376562301</c:v>
                </c:pt>
                <c:pt idx="1254">
                  <c:v>-554.10779863981804</c:v>
                </c:pt>
                <c:pt idx="1255">
                  <c:v>-554.10779863981804</c:v>
                </c:pt>
                <c:pt idx="1256">
                  <c:v>-554.10779863981804</c:v>
                </c:pt>
                <c:pt idx="1257">
                  <c:v>-506.48171070187101</c:v>
                </c:pt>
                <c:pt idx="1258">
                  <c:v>-489.44300638245602</c:v>
                </c:pt>
                <c:pt idx="1259">
                  <c:v>-553.540443775521</c:v>
                </c:pt>
                <c:pt idx="1260">
                  <c:v>-613.59082613952501</c:v>
                </c:pt>
                <c:pt idx="1261">
                  <c:v>-652.57658767146597</c:v>
                </c:pt>
                <c:pt idx="1262">
                  <c:v>-652.57658767146597</c:v>
                </c:pt>
                <c:pt idx="1263">
                  <c:v>-652.57658767146597</c:v>
                </c:pt>
                <c:pt idx="1264">
                  <c:v>-373.99561827817399</c:v>
                </c:pt>
                <c:pt idx="1265">
                  <c:v>-462.36707765569798</c:v>
                </c:pt>
                <c:pt idx="1266">
                  <c:v>-455.178433027079</c:v>
                </c:pt>
                <c:pt idx="1267">
                  <c:v>-477.30527459048199</c:v>
                </c:pt>
                <c:pt idx="1268">
                  <c:v>-480.80231648467299</c:v>
                </c:pt>
                <c:pt idx="1269">
                  <c:v>-480.80231648467299</c:v>
                </c:pt>
                <c:pt idx="1270">
                  <c:v>-480.80231648467299</c:v>
                </c:pt>
                <c:pt idx="1271">
                  <c:v>-476.32321116322601</c:v>
                </c:pt>
                <c:pt idx="1272">
                  <c:v>-536.86211775458503</c:v>
                </c:pt>
                <c:pt idx="1273">
                  <c:v>-392.49446771961601</c:v>
                </c:pt>
                <c:pt idx="1274">
                  <c:v>-475.15837264895998</c:v>
                </c:pt>
                <c:pt idx="1275">
                  <c:v>-478.21509206112</c:v>
                </c:pt>
                <c:pt idx="1276">
                  <c:v>-478.21509206112</c:v>
                </c:pt>
                <c:pt idx="1277">
                  <c:v>-478.21509206112</c:v>
                </c:pt>
                <c:pt idx="1278">
                  <c:v>-455.81028687617697</c:v>
                </c:pt>
                <c:pt idx="1279">
                  <c:v>-431.61440278792298</c:v>
                </c:pt>
                <c:pt idx="1280">
                  <c:v>-447.62498064137299</c:v>
                </c:pt>
                <c:pt idx="1281">
                  <c:v>-455.68126860473302</c:v>
                </c:pt>
                <c:pt idx="1282">
                  <c:v>-426.44745093368903</c:v>
                </c:pt>
                <c:pt idx="1283">
                  <c:v>-426.44745093368903</c:v>
                </c:pt>
                <c:pt idx="1284">
                  <c:v>-426.44745093368903</c:v>
                </c:pt>
                <c:pt idx="1285">
                  <c:v>-444.20290129072799</c:v>
                </c:pt>
                <c:pt idx="1286">
                  <c:v>-438.58811650358598</c:v>
                </c:pt>
                <c:pt idx="1287">
                  <c:v>-471.44689666015302</c:v>
                </c:pt>
                <c:pt idx="1288">
                  <c:v>-455.435584599896</c:v>
                </c:pt>
                <c:pt idx="1289">
                  <c:v>-382.31413086373402</c:v>
                </c:pt>
                <c:pt idx="1290">
                  <c:v>-382.31413086373402</c:v>
                </c:pt>
                <c:pt idx="1291">
                  <c:v>-382.31413086373402</c:v>
                </c:pt>
                <c:pt idx="1292">
                  <c:v>-406.61031965893898</c:v>
                </c:pt>
                <c:pt idx="1293">
                  <c:v>-433.03953310631101</c:v>
                </c:pt>
                <c:pt idx="1294">
                  <c:v>-476.021921275848</c:v>
                </c:pt>
                <c:pt idx="1295">
                  <c:v>-459.56105851208599</c:v>
                </c:pt>
                <c:pt idx="1296">
                  <c:v>-625.325059814013</c:v>
                </c:pt>
                <c:pt idx="1297">
                  <c:v>-625.325059814013</c:v>
                </c:pt>
                <c:pt idx="1298">
                  <c:v>-625.325059814013</c:v>
                </c:pt>
                <c:pt idx="1299">
                  <c:v>-504.33715091879401</c:v>
                </c:pt>
                <c:pt idx="1300">
                  <c:v>-425.29579099654399</c:v>
                </c:pt>
                <c:pt idx="1301">
                  <c:v>-457.57462834717199</c:v>
                </c:pt>
                <c:pt idx="1302">
                  <c:v>-552.29270617535894</c:v>
                </c:pt>
                <c:pt idx="1303">
                  <c:v>-448.56318142080698</c:v>
                </c:pt>
                <c:pt idx="1304">
                  <c:v>-448.56318142080698</c:v>
                </c:pt>
                <c:pt idx="1305">
                  <c:v>-448.56318142080698</c:v>
                </c:pt>
                <c:pt idx="1306">
                  <c:v>-492.80563468354001</c:v>
                </c:pt>
                <c:pt idx="1307">
                  <c:v>-557.81892290408598</c:v>
                </c:pt>
                <c:pt idx="1308">
                  <c:v>-665.87711910803296</c:v>
                </c:pt>
                <c:pt idx="1309">
                  <c:v>-904.83744633869799</c:v>
                </c:pt>
                <c:pt idx="1310">
                  <c:v>-818.02064438916204</c:v>
                </c:pt>
                <c:pt idx="1311">
                  <c:v>-818.02064438916295</c:v>
                </c:pt>
                <c:pt idx="1312">
                  <c:v>-818.02064438916295</c:v>
                </c:pt>
                <c:pt idx="1313">
                  <c:v>-679.69639092875502</c:v>
                </c:pt>
                <c:pt idx="1314">
                  <c:v>-640.96306164300699</c:v>
                </c:pt>
                <c:pt idx="1315">
                  <c:v>-747.79204210196599</c:v>
                </c:pt>
                <c:pt idx="1316">
                  <c:v>-538.72282888189204</c:v>
                </c:pt>
                <c:pt idx="1317">
                  <c:v>-751.55569215466596</c:v>
                </c:pt>
                <c:pt idx="1318">
                  <c:v>-751.55569215466596</c:v>
                </c:pt>
                <c:pt idx="1319">
                  <c:v>-751.55569215466699</c:v>
                </c:pt>
                <c:pt idx="1320">
                  <c:v>-695.816415358879</c:v>
                </c:pt>
                <c:pt idx="1321">
                  <c:v>-575.37034860661402</c:v>
                </c:pt>
                <c:pt idx="1322">
                  <c:v>-583.91471164010204</c:v>
                </c:pt>
                <c:pt idx="1323">
                  <c:v>-587.50283741661701</c:v>
                </c:pt>
                <c:pt idx="1324">
                  <c:v>-616.22712376827201</c:v>
                </c:pt>
                <c:pt idx="1325">
                  <c:v>-616.22712376827201</c:v>
                </c:pt>
                <c:pt idx="1326">
                  <c:v>-616.22712376827201</c:v>
                </c:pt>
                <c:pt idx="1327">
                  <c:v>-616.22712376827201</c:v>
                </c:pt>
                <c:pt idx="1328">
                  <c:v>-674.170721608505</c:v>
                </c:pt>
                <c:pt idx="1329">
                  <c:v>-682.59178806935699</c:v>
                </c:pt>
                <c:pt idx="1330">
                  <c:v>-621.11860986361796</c:v>
                </c:pt>
                <c:pt idx="1331">
                  <c:v>-606.37633112800097</c:v>
                </c:pt>
                <c:pt idx="1332">
                  <c:v>-606.37633112800097</c:v>
                </c:pt>
                <c:pt idx="1333">
                  <c:v>-606.37633112800097</c:v>
                </c:pt>
                <c:pt idx="1334">
                  <c:v>-595.96110869458198</c:v>
                </c:pt>
                <c:pt idx="1335">
                  <c:v>-469.10454493857299</c:v>
                </c:pt>
                <c:pt idx="1336">
                  <c:v>-484.136709869105</c:v>
                </c:pt>
                <c:pt idx="1337">
                  <c:v>-534.29225698284597</c:v>
                </c:pt>
                <c:pt idx="1338">
                  <c:v>-536.84284141337105</c:v>
                </c:pt>
                <c:pt idx="1339">
                  <c:v>-536.84284141337105</c:v>
                </c:pt>
                <c:pt idx="1340">
                  <c:v>-536.84284141337105</c:v>
                </c:pt>
                <c:pt idx="1341">
                  <c:v>-539.05522864058605</c:v>
                </c:pt>
                <c:pt idx="1342">
                  <c:v>-527.92507728152304</c:v>
                </c:pt>
                <c:pt idx="1343">
                  <c:v>-539.728261017764</c:v>
                </c:pt>
                <c:pt idx="1344">
                  <c:v>-531.17922712540701</c:v>
                </c:pt>
                <c:pt idx="1345">
                  <c:v>-620.08100403056199</c:v>
                </c:pt>
                <c:pt idx="1346">
                  <c:v>-620.08100403056199</c:v>
                </c:pt>
                <c:pt idx="1347">
                  <c:v>-620.08100403056199</c:v>
                </c:pt>
                <c:pt idx="1348">
                  <c:v>-598.14889005244504</c:v>
                </c:pt>
                <c:pt idx="1349">
                  <c:v>-624.83273241058998</c:v>
                </c:pt>
                <c:pt idx="1350">
                  <c:v>-605.32738688077302</c:v>
                </c:pt>
                <c:pt idx="1351">
                  <c:v>-657.420595698792</c:v>
                </c:pt>
                <c:pt idx="1352">
                  <c:v>-572.34652903368396</c:v>
                </c:pt>
                <c:pt idx="1353">
                  <c:v>-572.34652903368396</c:v>
                </c:pt>
                <c:pt idx="1354">
                  <c:v>-572.34652903368396</c:v>
                </c:pt>
                <c:pt idx="1355">
                  <c:v>-687.45190968681504</c:v>
                </c:pt>
                <c:pt idx="1356">
                  <c:v>-747.56610626251802</c:v>
                </c:pt>
                <c:pt idx="1357">
                  <c:v>-784.38640761138595</c:v>
                </c:pt>
                <c:pt idx="1358">
                  <c:v>-818.52715893954098</c:v>
                </c:pt>
                <c:pt idx="1359">
                  <c:v>-725.43282771518398</c:v>
                </c:pt>
                <c:pt idx="1360">
                  <c:v>-725.43282771518398</c:v>
                </c:pt>
                <c:pt idx="1361">
                  <c:v>-725.43282771518398</c:v>
                </c:pt>
                <c:pt idx="1362">
                  <c:v>-774.070928529188</c:v>
                </c:pt>
                <c:pt idx="1363">
                  <c:v>-779.19561701013197</c:v>
                </c:pt>
                <c:pt idx="1364">
                  <c:v>-778.32342173455504</c:v>
                </c:pt>
                <c:pt idx="1365">
                  <c:v>-798.56572112877905</c:v>
                </c:pt>
                <c:pt idx="1366">
                  <c:v>-756.31363143018996</c:v>
                </c:pt>
                <c:pt idx="1367">
                  <c:v>-756.31363143018905</c:v>
                </c:pt>
                <c:pt idx="1368">
                  <c:v>-756.31363143018905</c:v>
                </c:pt>
                <c:pt idx="1369">
                  <c:v>-718.911182337284</c:v>
                </c:pt>
                <c:pt idx="1370">
                  <c:v>-793.55021722996901</c:v>
                </c:pt>
                <c:pt idx="1371">
                  <c:v>-750.74073459964404</c:v>
                </c:pt>
                <c:pt idx="1372">
                  <c:v>-743.94944953162599</c:v>
                </c:pt>
                <c:pt idx="1373">
                  <c:v>-860.80267533023095</c:v>
                </c:pt>
                <c:pt idx="1374">
                  <c:v>-860.80267533023095</c:v>
                </c:pt>
                <c:pt idx="1375">
                  <c:v>-860.80267533023095</c:v>
                </c:pt>
                <c:pt idx="1376">
                  <c:v>-849.88449504390803</c:v>
                </c:pt>
                <c:pt idx="1377">
                  <c:v>-700.39129539549003</c:v>
                </c:pt>
                <c:pt idx="1378">
                  <c:v>-685.83418658166397</c:v>
                </c:pt>
                <c:pt idx="1379">
                  <c:v>-805.43816523014902</c:v>
                </c:pt>
                <c:pt idx="1380">
                  <c:v>-678.91839191063104</c:v>
                </c:pt>
                <c:pt idx="1381">
                  <c:v>-678.91839191063104</c:v>
                </c:pt>
                <c:pt idx="1382">
                  <c:v>-678.91839191063104</c:v>
                </c:pt>
                <c:pt idx="1383">
                  <c:v>-666.98030218793099</c:v>
                </c:pt>
                <c:pt idx="1384">
                  <c:v>-663.24800230636197</c:v>
                </c:pt>
                <c:pt idx="1385">
                  <c:v>-653.91316855057698</c:v>
                </c:pt>
                <c:pt idx="1386">
                  <c:v>-717.631359979546</c:v>
                </c:pt>
                <c:pt idx="1387">
                  <c:v>-670.79907796910004</c:v>
                </c:pt>
                <c:pt idx="1388">
                  <c:v>-670.79907796910004</c:v>
                </c:pt>
                <c:pt idx="1389">
                  <c:v>-670.79907796910004</c:v>
                </c:pt>
                <c:pt idx="1390">
                  <c:v>-670.79907796910004</c:v>
                </c:pt>
                <c:pt idx="1391">
                  <c:v>-670.79907796910004</c:v>
                </c:pt>
                <c:pt idx="1392">
                  <c:v>-700.56636292348605</c:v>
                </c:pt>
                <c:pt idx="1393">
                  <c:v>-726.77778761608897</c:v>
                </c:pt>
                <c:pt idx="1394">
                  <c:v>-779.94018399909805</c:v>
                </c:pt>
                <c:pt idx="1395">
                  <c:v>-779.94018399909805</c:v>
                </c:pt>
                <c:pt idx="1396">
                  <c:v>-779.94018399909805</c:v>
                </c:pt>
                <c:pt idx="1397">
                  <c:v>-778.03340832394895</c:v>
                </c:pt>
                <c:pt idx="1398">
                  <c:v>-796.82771022393501</c:v>
                </c:pt>
                <c:pt idx="1399">
                  <c:v>-798.21567303730899</c:v>
                </c:pt>
                <c:pt idx="1400">
                  <c:v>-798.21567303730899</c:v>
                </c:pt>
                <c:pt idx="1401">
                  <c:v>-798.21567303730899</c:v>
                </c:pt>
                <c:pt idx="1402">
                  <c:v>-798.21567303730899</c:v>
                </c:pt>
                <c:pt idx="1403">
                  <c:v>-798.21567303730899</c:v>
                </c:pt>
                <c:pt idx="1404">
                  <c:v>-736.22155040656105</c:v>
                </c:pt>
                <c:pt idx="1405">
                  <c:v>-754.18606991544596</c:v>
                </c:pt>
                <c:pt idx="1406">
                  <c:v>-739.08466967496997</c:v>
                </c:pt>
                <c:pt idx="1407">
                  <c:v>-770.33073843480304</c:v>
                </c:pt>
                <c:pt idx="1408">
                  <c:v>-817.28305915131898</c:v>
                </c:pt>
                <c:pt idx="1409">
                  <c:v>-817.28305915131898</c:v>
                </c:pt>
                <c:pt idx="1410">
                  <c:v>-817.28305915131898</c:v>
                </c:pt>
                <c:pt idx="1411">
                  <c:v>-861.271532750848</c:v>
                </c:pt>
                <c:pt idx="1412">
                  <c:v>-816.03336440348198</c:v>
                </c:pt>
                <c:pt idx="1413">
                  <c:v>-764.72935184952496</c:v>
                </c:pt>
                <c:pt idx="1414">
                  <c:v>-757.94465954464101</c:v>
                </c:pt>
                <c:pt idx="1415">
                  <c:v>-771.68921456021599</c:v>
                </c:pt>
                <c:pt idx="1416">
                  <c:v>-771.68921456021496</c:v>
                </c:pt>
                <c:pt idx="1417">
                  <c:v>-771.68921456021599</c:v>
                </c:pt>
                <c:pt idx="1418">
                  <c:v>-754.43894784186705</c:v>
                </c:pt>
                <c:pt idx="1419">
                  <c:v>-772.00708029358702</c:v>
                </c:pt>
                <c:pt idx="1420">
                  <c:v>-777.82713074877995</c:v>
                </c:pt>
                <c:pt idx="1421">
                  <c:v>-791.91045546181397</c:v>
                </c:pt>
                <c:pt idx="1422">
                  <c:v>-742.83521539036701</c:v>
                </c:pt>
                <c:pt idx="1423">
                  <c:v>-742.83521539036701</c:v>
                </c:pt>
                <c:pt idx="1424">
                  <c:v>-742.83521539036701</c:v>
                </c:pt>
                <c:pt idx="1425">
                  <c:v>-787.10890600303003</c:v>
                </c:pt>
                <c:pt idx="1426">
                  <c:v>-775.420267300099</c:v>
                </c:pt>
                <c:pt idx="1427">
                  <c:v>-748.93370129305595</c:v>
                </c:pt>
                <c:pt idx="1428">
                  <c:v>-739.71955070709896</c:v>
                </c:pt>
                <c:pt idx="1429">
                  <c:v>-840.41743328134703</c:v>
                </c:pt>
                <c:pt idx="1430">
                  <c:v>-840.41743328134703</c:v>
                </c:pt>
                <c:pt idx="1431">
                  <c:v>-840.41743328134703</c:v>
                </c:pt>
                <c:pt idx="1432">
                  <c:v>-774.01751358956801</c:v>
                </c:pt>
                <c:pt idx="1433">
                  <c:v>-771.293743341393</c:v>
                </c:pt>
                <c:pt idx="1434">
                  <c:v>-743.08956993231004</c:v>
                </c:pt>
                <c:pt idx="1435">
                  <c:v>-753.97223874909901</c:v>
                </c:pt>
                <c:pt idx="1436">
                  <c:v>-783.02449855212706</c:v>
                </c:pt>
                <c:pt idx="1437">
                  <c:v>-783.02449855212706</c:v>
                </c:pt>
                <c:pt idx="1438">
                  <c:v>-783.02449855212706</c:v>
                </c:pt>
                <c:pt idx="1439">
                  <c:v>-822.47723573852102</c:v>
                </c:pt>
                <c:pt idx="1440">
                  <c:v>-887.76746354438603</c:v>
                </c:pt>
                <c:pt idx="1441">
                  <c:v>-878.26247956443399</c:v>
                </c:pt>
                <c:pt idx="1442">
                  <c:v>-838.59758706726905</c:v>
                </c:pt>
                <c:pt idx="1443">
                  <c:v>-779.32405663526697</c:v>
                </c:pt>
                <c:pt idx="1444">
                  <c:v>-779.32405663526697</c:v>
                </c:pt>
                <c:pt idx="1445">
                  <c:v>-779.32405663526697</c:v>
                </c:pt>
                <c:pt idx="1446">
                  <c:v>-766.70134952639296</c:v>
                </c:pt>
                <c:pt idx="1447">
                  <c:v>-744.73975083706603</c:v>
                </c:pt>
                <c:pt idx="1448">
                  <c:v>-707.81785963570201</c:v>
                </c:pt>
                <c:pt idx="1449">
                  <c:v>-820.46140824532802</c:v>
                </c:pt>
                <c:pt idx="1450">
                  <c:v>-765.32464669657998</c:v>
                </c:pt>
                <c:pt idx="1451">
                  <c:v>-765.32464669657998</c:v>
                </c:pt>
                <c:pt idx="1452">
                  <c:v>-765.32464669657998</c:v>
                </c:pt>
                <c:pt idx="1453">
                  <c:v>-765.32464669657998</c:v>
                </c:pt>
                <c:pt idx="1454">
                  <c:v>-765.32464669657998</c:v>
                </c:pt>
                <c:pt idx="1455">
                  <c:v>-765.32464669657998</c:v>
                </c:pt>
                <c:pt idx="1456">
                  <c:v>-724.977242299767</c:v>
                </c:pt>
                <c:pt idx="1457">
                  <c:v>-811.15574770790295</c:v>
                </c:pt>
                <c:pt idx="1458">
                  <c:v>-811.15574770790295</c:v>
                </c:pt>
                <c:pt idx="1459">
                  <c:v>-811.15574770790295</c:v>
                </c:pt>
                <c:pt idx="1460">
                  <c:v>-811.15574770790295</c:v>
                </c:pt>
                <c:pt idx="1461">
                  <c:v>-811.15574770790295</c:v>
                </c:pt>
                <c:pt idx="1462">
                  <c:v>-572.96423122527199</c:v>
                </c:pt>
                <c:pt idx="1463">
                  <c:v>-641.05225984909703</c:v>
                </c:pt>
                <c:pt idx="1464">
                  <c:v>-649.69890484736595</c:v>
                </c:pt>
                <c:pt idx="1465">
                  <c:v>-649.69890484736595</c:v>
                </c:pt>
                <c:pt idx="1466">
                  <c:v>-649.69890484736595</c:v>
                </c:pt>
                <c:pt idx="1467">
                  <c:v>-493.66218640952701</c:v>
                </c:pt>
                <c:pt idx="1468">
                  <c:v>-576.57855204785301</c:v>
                </c:pt>
                <c:pt idx="1469">
                  <c:v>-539.02540205744197</c:v>
                </c:pt>
                <c:pt idx="1470">
                  <c:v>-523.338394390546</c:v>
                </c:pt>
                <c:pt idx="1471">
                  <c:v>-532.38926939107705</c:v>
                </c:pt>
                <c:pt idx="1472">
                  <c:v>-532.38926939107705</c:v>
                </c:pt>
                <c:pt idx="1473">
                  <c:v>-532.38926939107705</c:v>
                </c:pt>
                <c:pt idx="1474">
                  <c:v>-629.41881499654698</c:v>
                </c:pt>
                <c:pt idx="1475">
                  <c:v>-682.57656312463803</c:v>
                </c:pt>
                <c:pt idx="1476">
                  <c:v>-573.95992633631897</c:v>
                </c:pt>
                <c:pt idx="1477">
                  <c:v>-602.55429465248596</c:v>
                </c:pt>
                <c:pt idx="1478">
                  <c:v>-740.13028358072995</c:v>
                </c:pt>
                <c:pt idx="1479">
                  <c:v>-740.13028358072995</c:v>
                </c:pt>
                <c:pt idx="1480">
                  <c:v>-740.13028358072995</c:v>
                </c:pt>
                <c:pt idx="1481">
                  <c:v>-751.72307640368194</c:v>
                </c:pt>
                <c:pt idx="1482">
                  <c:v>-823.18846745548296</c:v>
                </c:pt>
                <c:pt idx="1483">
                  <c:v>-745.15514365714</c:v>
                </c:pt>
                <c:pt idx="1484">
                  <c:v>-914.44672930049796</c:v>
                </c:pt>
                <c:pt idx="1485">
                  <c:v>-806.25456918988095</c:v>
                </c:pt>
                <c:pt idx="1486">
                  <c:v>-806.25456918988095</c:v>
                </c:pt>
                <c:pt idx="1487">
                  <c:v>-806.25456918988095</c:v>
                </c:pt>
                <c:pt idx="1488">
                  <c:v>-812.38291799546698</c:v>
                </c:pt>
                <c:pt idx="1489">
                  <c:v>-833.69145510528597</c:v>
                </c:pt>
                <c:pt idx="1490">
                  <c:v>-914.27572726183598</c:v>
                </c:pt>
                <c:pt idx="1491">
                  <c:v>-804.30940375553098</c:v>
                </c:pt>
                <c:pt idx="1492">
                  <c:v>-879.94482319051599</c:v>
                </c:pt>
                <c:pt idx="1493">
                  <c:v>-879.94482319051599</c:v>
                </c:pt>
                <c:pt idx="1494">
                  <c:v>-879.94482319051599</c:v>
                </c:pt>
                <c:pt idx="1495">
                  <c:v>-851.28712376287399</c:v>
                </c:pt>
                <c:pt idx="1496">
                  <c:v>-758.40829523805996</c:v>
                </c:pt>
                <c:pt idx="1497">
                  <c:v>-789.51538452562704</c:v>
                </c:pt>
                <c:pt idx="1498">
                  <c:v>-748.94243301708696</c:v>
                </c:pt>
                <c:pt idx="1499">
                  <c:v>-724.65416569830597</c:v>
                </c:pt>
                <c:pt idx="1500">
                  <c:v>-724.65416569830495</c:v>
                </c:pt>
                <c:pt idx="1501">
                  <c:v>-724.65416569830495</c:v>
                </c:pt>
                <c:pt idx="1502">
                  <c:v>-893.41693334688398</c:v>
                </c:pt>
                <c:pt idx="1503">
                  <c:v>-801.49451196669895</c:v>
                </c:pt>
                <c:pt idx="1504">
                  <c:v>-871.14251147481195</c:v>
                </c:pt>
                <c:pt idx="1505">
                  <c:v>-815.26909844708996</c:v>
                </c:pt>
                <c:pt idx="1506">
                  <c:v>-761.82929063004701</c:v>
                </c:pt>
                <c:pt idx="1507">
                  <c:v>-761.82929063004701</c:v>
                </c:pt>
                <c:pt idx="1508">
                  <c:v>-761.82929063004701</c:v>
                </c:pt>
                <c:pt idx="1509">
                  <c:v>-771.14476631371394</c:v>
                </c:pt>
                <c:pt idx="1510">
                  <c:v>-775.95440359083102</c:v>
                </c:pt>
                <c:pt idx="1511">
                  <c:v>-742.695913004879</c:v>
                </c:pt>
                <c:pt idx="1512">
                  <c:v>-754.42775636315105</c:v>
                </c:pt>
                <c:pt idx="1513">
                  <c:v>-787.00802786792201</c:v>
                </c:pt>
                <c:pt idx="1514">
                  <c:v>-787.00802786792201</c:v>
                </c:pt>
                <c:pt idx="1515">
                  <c:v>-787.00802786792201</c:v>
                </c:pt>
                <c:pt idx="1516">
                  <c:v>-731.86708325907898</c:v>
                </c:pt>
                <c:pt idx="1517">
                  <c:v>-804.13840818742301</c:v>
                </c:pt>
                <c:pt idx="1518">
                  <c:v>-756.08325134567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BF-4B42-AFA0-9F45BF1EF982}"/>
            </c:ext>
          </c:extLst>
        </c:ser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52BF-4B42-AFA0-9F45BF1EF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8491736"/>
        <c:axId val="2068497312"/>
      </c:areaChart>
      <c:lineChart>
        <c:grouping val="standard"/>
        <c:varyColors val="0"/>
        <c:ser>
          <c:idx val="7"/>
          <c:order val="7"/>
          <c:tx>
            <c:strRef>
              <c:f>'86_ábra_chart'!$L$13</c:f>
              <c:strCache>
                <c:ptCount val="1"/>
                <c:pt idx="0">
                  <c:v>Nettó swapállomány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86_ábra_chart'!$E$13:$E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L$14:$L$1532</c:f>
              <c:numCache>
                <c:formatCode>0</c:formatCode>
                <c:ptCount val="1519"/>
                <c:pt idx="0">
                  <c:v>-125.8577007682411</c:v>
                </c:pt>
                <c:pt idx="1">
                  <c:v>-125.98365676824096</c:v>
                </c:pt>
                <c:pt idx="2">
                  <c:v>-125.98365676824096</c:v>
                </c:pt>
                <c:pt idx="3">
                  <c:v>-125.98365676824096</c:v>
                </c:pt>
                <c:pt idx="4">
                  <c:v>-380.23158914874762</c:v>
                </c:pt>
                <c:pt idx="5">
                  <c:v>-309.35114562901344</c:v>
                </c:pt>
                <c:pt idx="6">
                  <c:v>-331.26827932926585</c:v>
                </c:pt>
                <c:pt idx="7">
                  <c:v>-269.25293937438892</c:v>
                </c:pt>
                <c:pt idx="8">
                  <c:v>-266.97217293257881</c:v>
                </c:pt>
                <c:pt idx="9">
                  <c:v>-266.97217293256881</c:v>
                </c:pt>
                <c:pt idx="10">
                  <c:v>-266.97217293256881</c:v>
                </c:pt>
                <c:pt idx="11">
                  <c:v>-179.57942547703317</c:v>
                </c:pt>
                <c:pt idx="12">
                  <c:v>-216.34185019216125</c:v>
                </c:pt>
                <c:pt idx="13">
                  <c:v>-126.29782655893678</c:v>
                </c:pt>
                <c:pt idx="14">
                  <c:v>39.259535253851709</c:v>
                </c:pt>
                <c:pt idx="15">
                  <c:v>46.29146508107101</c:v>
                </c:pt>
                <c:pt idx="16">
                  <c:v>46.29146508107101</c:v>
                </c:pt>
                <c:pt idx="17">
                  <c:v>46.29146508107101</c:v>
                </c:pt>
                <c:pt idx="18">
                  <c:v>60.909561090523994</c:v>
                </c:pt>
                <c:pt idx="19">
                  <c:v>137.21499650612304</c:v>
                </c:pt>
                <c:pt idx="20">
                  <c:v>192.83967847848305</c:v>
                </c:pt>
                <c:pt idx="21">
                  <c:v>142.66685715355311</c:v>
                </c:pt>
                <c:pt idx="22">
                  <c:v>27.53189433006105</c:v>
                </c:pt>
                <c:pt idx="23">
                  <c:v>27.531894330071054</c:v>
                </c:pt>
                <c:pt idx="24">
                  <c:v>27.53189433006105</c:v>
                </c:pt>
                <c:pt idx="25">
                  <c:v>109.13165163145084</c:v>
                </c:pt>
                <c:pt idx="26">
                  <c:v>-61.719927415355869</c:v>
                </c:pt>
                <c:pt idx="27">
                  <c:v>-160.46730228424713</c:v>
                </c:pt>
                <c:pt idx="28">
                  <c:v>-120.19737280021513</c:v>
                </c:pt>
                <c:pt idx="29">
                  <c:v>-173.63957771761102</c:v>
                </c:pt>
                <c:pt idx="30">
                  <c:v>-173.63957771761102</c:v>
                </c:pt>
                <c:pt idx="31">
                  <c:v>-173.63957771761102</c:v>
                </c:pt>
                <c:pt idx="32">
                  <c:v>-238.03421377984387</c:v>
                </c:pt>
                <c:pt idx="33">
                  <c:v>-273.8871415553192</c:v>
                </c:pt>
                <c:pt idx="34">
                  <c:v>-278.79420786618721</c:v>
                </c:pt>
                <c:pt idx="35">
                  <c:v>-334.53883763104409</c:v>
                </c:pt>
                <c:pt idx="36">
                  <c:v>-463.74856110096607</c:v>
                </c:pt>
                <c:pt idx="37">
                  <c:v>-463.74856110096607</c:v>
                </c:pt>
                <c:pt idx="38">
                  <c:v>-463.74856110096516</c:v>
                </c:pt>
                <c:pt idx="39">
                  <c:v>-566.79784828081688</c:v>
                </c:pt>
                <c:pt idx="40">
                  <c:v>-638.57271240778277</c:v>
                </c:pt>
                <c:pt idx="41">
                  <c:v>-662.61186142156203</c:v>
                </c:pt>
                <c:pt idx="42">
                  <c:v>-678.75934551638807</c:v>
                </c:pt>
                <c:pt idx="43">
                  <c:v>-630.80405205783427</c:v>
                </c:pt>
                <c:pt idx="44">
                  <c:v>-621.62015205783405</c:v>
                </c:pt>
                <c:pt idx="45">
                  <c:v>-621.62015205783405</c:v>
                </c:pt>
                <c:pt idx="46">
                  <c:v>-633.49578636768115</c:v>
                </c:pt>
                <c:pt idx="47">
                  <c:v>-738.44440815571488</c:v>
                </c:pt>
                <c:pt idx="48">
                  <c:v>-737.10730603741126</c:v>
                </c:pt>
                <c:pt idx="49">
                  <c:v>-813.94466669977396</c:v>
                </c:pt>
                <c:pt idx="50">
                  <c:v>-816.09071536524721</c:v>
                </c:pt>
                <c:pt idx="51">
                  <c:v>-816.09071536524721</c:v>
                </c:pt>
                <c:pt idx="52">
                  <c:v>-816.09071536524721</c:v>
                </c:pt>
                <c:pt idx="53">
                  <c:v>-844.65701551897905</c:v>
                </c:pt>
                <c:pt idx="54">
                  <c:v>-868.84124179616833</c:v>
                </c:pt>
                <c:pt idx="55">
                  <c:v>-784.65622339580818</c:v>
                </c:pt>
                <c:pt idx="56">
                  <c:v>-842.20458580771583</c:v>
                </c:pt>
                <c:pt idx="57">
                  <c:v>-1034.0845753966578</c:v>
                </c:pt>
                <c:pt idx="58">
                  <c:v>-1034.0845753966578</c:v>
                </c:pt>
                <c:pt idx="59">
                  <c:v>-1034.0845753966587</c:v>
                </c:pt>
                <c:pt idx="60">
                  <c:v>-1057.211832391303</c:v>
                </c:pt>
                <c:pt idx="61">
                  <c:v>-1100.2624717086021</c:v>
                </c:pt>
                <c:pt idx="62">
                  <c:v>-981.61984173649603</c:v>
                </c:pt>
                <c:pt idx="63">
                  <c:v>-998.76124790901281</c:v>
                </c:pt>
                <c:pt idx="64">
                  <c:v>-1033.6447914595619</c:v>
                </c:pt>
                <c:pt idx="65">
                  <c:v>-1033.6447914595619</c:v>
                </c:pt>
                <c:pt idx="66">
                  <c:v>-1033.6447914595619</c:v>
                </c:pt>
                <c:pt idx="67">
                  <c:v>-1034.987755193192</c:v>
                </c:pt>
                <c:pt idx="68">
                  <c:v>-1028.9545873886311</c:v>
                </c:pt>
                <c:pt idx="69">
                  <c:v>-1088.8865725603578</c:v>
                </c:pt>
                <c:pt idx="70">
                  <c:v>-1059.0603934289127</c:v>
                </c:pt>
                <c:pt idx="71">
                  <c:v>-1171.0030205851233</c:v>
                </c:pt>
                <c:pt idx="72">
                  <c:v>-1171.0030205851233</c:v>
                </c:pt>
                <c:pt idx="73">
                  <c:v>-1171.0030205851233</c:v>
                </c:pt>
                <c:pt idx="74">
                  <c:v>-1149.8621308669522</c:v>
                </c:pt>
                <c:pt idx="75">
                  <c:v>-1096.510815589894</c:v>
                </c:pt>
                <c:pt idx="76">
                  <c:v>-1005.5496245588581</c:v>
                </c:pt>
                <c:pt idx="77">
                  <c:v>-959.33715062538863</c:v>
                </c:pt>
                <c:pt idx="78">
                  <c:v>-958.635319233779</c:v>
                </c:pt>
                <c:pt idx="79">
                  <c:v>-958.635319233779</c:v>
                </c:pt>
                <c:pt idx="80">
                  <c:v>-958.635319233779</c:v>
                </c:pt>
                <c:pt idx="81">
                  <c:v>-1034.2899231527936</c:v>
                </c:pt>
                <c:pt idx="82">
                  <c:v>-1002.0105498987391</c:v>
                </c:pt>
                <c:pt idx="83">
                  <c:v>-898.46672707479888</c:v>
                </c:pt>
                <c:pt idx="84">
                  <c:v>-988.95412651712741</c:v>
                </c:pt>
                <c:pt idx="85">
                  <c:v>-1096.6590774056551</c:v>
                </c:pt>
                <c:pt idx="86">
                  <c:v>-1096.6590774056551</c:v>
                </c:pt>
                <c:pt idx="87">
                  <c:v>-1096.6590774056551</c:v>
                </c:pt>
                <c:pt idx="88">
                  <c:v>-1071.3005262425058</c:v>
                </c:pt>
                <c:pt idx="89">
                  <c:v>-1236.3533538037809</c:v>
                </c:pt>
                <c:pt idx="90">
                  <c:v>-1237.2471300809193</c:v>
                </c:pt>
                <c:pt idx="91">
                  <c:v>-1167.0457296037891</c:v>
                </c:pt>
                <c:pt idx="92">
                  <c:v>-1139.4877870557868</c:v>
                </c:pt>
                <c:pt idx="93">
                  <c:v>-1139.4877870557868</c:v>
                </c:pt>
                <c:pt idx="94">
                  <c:v>-1139.4877870557868</c:v>
                </c:pt>
                <c:pt idx="95">
                  <c:v>-1139.4877870557868</c:v>
                </c:pt>
                <c:pt idx="96">
                  <c:v>-1241.5830157922558</c:v>
                </c:pt>
                <c:pt idx="97">
                  <c:v>-1133.169194384089</c:v>
                </c:pt>
                <c:pt idx="98">
                  <c:v>-994.34656780800287</c:v>
                </c:pt>
                <c:pt idx="99">
                  <c:v>-1039.3848661682241</c:v>
                </c:pt>
                <c:pt idx="100">
                  <c:v>-1039.3848661682241</c:v>
                </c:pt>
                <c:pt idx="101">
                  <c:v>-1039.384866168225</c:v>
                </c:pt>
                <c:pt idx="102">
                  <c:v>-1103.927735231684</c:v>
                </c:pt>
                <c:pt idx="103">
                  <c:v>-1079.6822372081131</c:v>
                </c:pt>
                <c:pt idx="104">
                  <c:v>-1065.916908850242</c:v>
                </c:pt>
                <c:pt idx="105">
                  <c:v>-1178.184850011356</c:v>
                </c:pt>
                <c:pt idx="106">
                  <c:v>-1105.4862628152014</c:v>
                </c:pt>
                <c:pt idx="107">
                  <c:v>-1105.4862628152014</c:v>
                </c:pt>
                <c:pt idx="108">
                  <c:v>-1105.4862628152014</c:v>
                </c:pt>
                <c:pt idx="109">
                  <c:v>-1008.4474973021854</c:v>
                </c:pt>
                <c:pt idx="110">
                  <c:v>-1010.4955714113489</c:v>
                </c:pt>
                <c:pt idx="111">
                  <c:v>-924.34052950862701</c:v>
                </c:pt>
                <c:pt idx="112">
                  <c:v>-836.33219671314168</c:v>
                </c:pt>
                <c:pt idx="113">
                  <c:v>-771.70257820399797</c:v>
                </c:pt>
                <c:pt idx="114">
                  <c:v>-771.70257820398888</c:v>
                </c:pt>
                <c:pt idx="115">
                  <c:v>-771.70257820398888</c:v>
                </c:pt>
                <c:pt idx="116">
                  <c:v>-755.30419198022832</c:v>
                </c:pt>
                <c:pt idx="117">
                  <c:v>-742.98879924746734</c:v>
                </c:pt>
                <c:pt idx="118">
                  <c:v>-703.99928950237904</c:v>
                </c:pt>
                <c:pt idx="119">
                  <c:v>-934.05781188986998</c:v>
                </c:pt>
                <c:pt idx="120">
                  <c:v>-934.05781188986998</c:v>
                </c:pt>
                <c:pt idx="121">
                  <c:v>-934.05781188986998</c:v>
                </c:pt>
                <c:pt idx="122">
                  <c:v>-938.38921188987001</c:v>
                </c:pt>
                <c:pt idx="123">
                  <c:v>-954.3534112145669</c:v>
                </c:pt>
                <c:pt idx="124">
                  <c:v>-916.9398986911408</c:v>
                </c:pt>
                <c:pt idx="125">
                  <c:v>-901.3935437342393</c:v>
                </c:pt>
                <c:pt idx="126">
                  <c:v>-876.44086541023034</c:v>
                </c:pt>
                <c:pt idx="127">
                  <c:v>-825.21728822962541</c:v>
                </c:pt>
                <c:pt idx="128">
                  <c:v>-819.15128822962538</c:v>
                </c:pt>
                <c:pt idx="129">
                  <c:v>-819.15128822962538</c:v>
                </c:pt>
                <c:pt idx="130">
                  <c:v>-815.60289359315038</c:v>
                </c:pt>
                <c:pt idx="131">
                  <c:v>-852.19300246133764</c:v>
                </c:pt>
                <c:pt idx="132">
                  <c:v>-894.14597871887463</c:v>
                </c:pt>
                <c:pt idx="133">
                  <c:v>-822.50642797271416</c:v>
                </c:pt>
                <c:pt idx="134">
                  <c:v>-779.28667995397905</c:v>
                </c:pt>
                <c:pt idx="135">
                  <c:v>-779.28667995397905</c:v>
                </c:pt>
                <c:pt idx="136">
                  <c:v>-779.28667995397905</c:v>
                </c:pt>
                <c:pt idx="137">
                  <c:v>-798.78187598140039</c:v>
                </c:pt>
                <c:pt idx="138">
                  <c:v>-813.94410557307981</c:v>
                </c:pt>
                <c:pt idx="139">
                  <c:v>-727.29391074330033</c:v>
                </c:pt>
                <c:pt idx="140">
                  <c:v>-821.92688353361643</c:v>
                </c:pt>
                <c:pt idx="141">
                  <c:v>-678.9497161696903</c:v>
                </c:pt>
                <c:pt idx="142">
                  <c:v>-678.9497161696903</c:v>
                </c:pt>
                <c:pt idx="143">
                  <c:v>-678.9497161696903</c:v>
                </c:pt>
                <c:pt idx="144">
                  <c:v>-678.93129076968023</c:v>
                </c:pt>
                <c:pt idx="145">
                  <c:v>-679.77025559667982</c:v>
                </c:pt>
                <c:pt idx="146">
                  <c:v>-734.74592520047463</c:v>
                </c:pt>
                <c:pt idx="147">
                  <c:v>-698.77972347625075</c:v>
                </c:pt>
                <c:pt idx="148">
                  <c:v>-674.0891539364502</c:v>
                </c:pt>
                <c:pt idx="149">
                  <c:v>-674.08915393644884</c:v>
                </c:pt>
                <c:pt idx="150">
                  <c:v>-670.45530943644906</c:v>
                </c:pt>
                <c:pt idx="151">
                  <c:v>-660.13494747815878</c:v>
                </c:pt>
                <c:pt idx="152">
                  <c:v>-585.07884015938112</c:v>
                </c:pt>
                <c:pt idx="153">
                  <c:v>-546.32030908403908</c:v>
                </c:pt>
                <c:pt idx="154">
                  <c:v>-532.0718942733788</c:v>
                </c:pt>
                <c:pt idx="155">
                  <c:v>-579.95775350711858</c:v>
                </c:pt>
                <c:pt idx="156">
                  <c:v>-579.95775350711858</c:v>
                </c:pt>
                <c:pt idx="157">
                  <c:v>-579.95775350711858</c:v>
                </c:pt>
                <c:pt idx="158">
                  <c:v>-526.1891630216594</c:v>
                </c:pt>
                <c:pt idx="159">
                  <c:v>-519.78065329976164</c:v>
                </c:pt>
                <c:pt idx="160">
                  <c:v>-416.34432801340358</c:v>
                </c:pt>
                <c:pt idx="161">
                  <c:v>-536.98604597947701</c:v>
                </c:pt>
                <c:pt idx="162">
                  <c:v>-611.09223355742301</c:v>
                </c:pt>
                <c:pt idx="163">
                  <c:v>-611.09223355742301</c:v>
                </c:pt>
                <c:pt idx="164">
                  <c:v>-611.09223355742301</c:v>
                </c:pt>
                <c:pt idx="165">
                  <c:v>-640.32386017467059</c:v>
                </c:pt>
                <c:pt idx="166">
                  <c:v>-685.01681525676679</c:v>
                </c:pt>
                <c:pt idx="167">
                  <c:v>-300.43953871213921</c:v>
                </c:pt>
                <c:pt idx="168">
                  <c:v>-180.97721595870507</c:v>
                </c:pt>
                <c:pt idx="169">
                  <c:v>-184.79994589647526</c:v>
                </c:pt>
                <c:pt idx="170">
                  <c:v>-184.79994589647526</c:v>
                </c:pt>
                <c:pt idx="171">
                  <c:v>-184.79994589647526</c:v>
                </c:pt>
                <c:pt idx="172">
                  <c:v>-85.982943820162745</c:v>
                </c:pt>
                <c:pt idx="173">
                  <c:v>-86.34495876042547</c:v>
                </c:pt>
                <c:pt idx="174">
                  <c:v>-266.5340091736357</c:v>
                </c:pt>
                <c:pt idx="175">
                  <c:v>-358.89233292748281</c:v>
                </c:pt>
                <c:pt idx="176">
                  <c:v>-327.07894837241292</c:v>
                </c:pt>
                <c:pt idx="177">
                  <c:v>-327.07894837241292</c:v>
                </c:pt>
                <c:pt idx="178">
                  <c:v>-327.07894837241292</c:v>
                </c:pt>
                <c:pt idx="179">
                  <c:v>-343.98828856421892</c:v>
                </c:pt>
                <c:pt idx="180">
                  <c:v>-474.55843813162619</c:v>
                </c:pt>
                <c:pt idx="181">
                  <c:v>-381.18335863327866</c:v>
                </c:pt>
                <c:pt idx="182">
                  <c:v>-367.92801800106986</c:v>
                </c:pt>
                <c:pt idx="183">
                  <c:v>-367.94399869789618</c:v>
                </c:pt>
                <c:pt idx="184">
                  <c:v>-367.94399869789527</c:v>
                </c:pt>
                <c:pt idx="185">
                  <c:v>-367.94399869789618</c:v>
                </c:pt>
                <c:pt idx="186">
                  <c:v>-329.21713042782812</c:v>
                </c:pt>
                <c:pt idx="187">
                  <c:v>-258.59605165407424</c:v>
                </c:pt>
                <c:pt idx="188">
                  <c:v>-111.60777782204559</c:v>
                </c:pt>
                <c:pt idx="189">
                  <c:v>-48.48460959570366</c:v>
                </c:pt>
                <c:pt idx="190">
                  <c:v>61.637443423307104</c:v>
                </c:pt>
                <c:pt idx="191">
                  <c:v>61.637443423307104</c:v>
                </c:pt>
                <c:pt idx="192">
                  <c:v>64.560889336767104</c:v>
                </c:pt>
                <c:pt idx="193">
                  <c:v>155.53950487666521</c:v>
                </c:pt>
                <c:pt idx="194">
                  <c:v>-16.988202307058828</c:v>
                </c:pt>
                <c:pt idx="195">
                  <c:v>61.959075709421313</c:v>
                </c:pt>
                <c:pt idx="196">
                  <c:v>-13.462599398252792</c:v>
                </c:pt>
                <c:pt idx="197">
                  <c:v>-4.2864478072553993</c:v>
                </c:pt>
                <c:pt idx="198">
                  <c:v>-4.2864478072453949</c:v>
                </c:pt>
                <c:pt idx="199">
                  <c:v>-4.2864478072453949</c:v>
                </c:pt>
                <c:pt idx="200">
                  <c:v>-127.84752273869174</c:v>
                </c:pt>
                <c:pt idx="201">
                  <c:v>-121.45178498533789</c:v>
                </c:pt>
                <c:pt idx="202">
                  <c:v>-4.5700318971344132</c:v>
                </c:pt>
                <c:pt idx="203">
                  <c:v>-125.17265662765499</c:v>
                </c:pt>
                <c:pt idx="204">
                  <c:v>-180.96062919856445</c:v>
                </c:pt>
                <c:pt idx="205">
                  <c:v>-180.96062919855444</c:v>
                </c:pt>
                <c:pt idx="206">
                  <c:v>-180.96062919855444</c:v>
                </c:pt>
                <c:pt idx="207">
                  <c:v>-214.35236215909129</c:v>
                </c:pt>
                <c:pt idx="208">
                  <c:v>-303.74398619605586</c:v>
                </c:pt>
                <c:pt idx="209">
                  <c:v>-358.70844500984413</c:v>
                </c:pt>
                <c:pt idx="210">
                  <c:v>-307.61574060189309</c:v>
                </c:pt>
                <c:pt idx="211">
                  <c:v>-293.22364283955289</c:v>
                </c:pt>
                <c:pt idx="212">
                  <c:v>-293.22364283955289</c:v>
                </c:pt>
                <c:pt idx="213">
                  <c:v>-293.22364283955289</c:v>
                </c:pt>
                <c:pt idx="214">
                  <c:v>-390.188044544435</c:v>
                </c:pt>
                <c:pt idx="215">
                  <c:v>-492.00930060789608</c:v>
                </c:pt>
                <c:pt idx="216">
                  <c:v>-433.61306176806204</c:v>
                </c:pt>
                <c:pt idx="217">
                  <c:v>-528.70184633193105</c:v>
                </c:pt>
                <c:pt idx="218">
                  <c:v>-483.24012396730473</c:v>
                </c:pt>
                <c:pt idx="219">
                  <c:v>-483.24012396730473</c:v>
                </c:pt>
                <c:pt idx="220">
                  <c:v>-483.24012396730473</c:v>
                </c:pt>
                <c:pt idx="221">
                  <c:v>-422.08430444905594</c:v>
                </c:pt>
                <c:pt idx="222">
                  <c:v>-515.79177127696823</c:v>
                </c:pt>
                <c:pt idx="223">
                  <c:v>-414.60291178935711</c:v>
                </c:pt>
                <c:pt idx="224">
                  <c:v>-346.13071214249578</c:v>
                </c:pt>
                <c:pt idx="225">
                  <c:v>-341.81635376413783</c:v>
                </c:pt>
                <c:pt idx="226">
                  <c:v>-341.81635376413783</c:v>
                </c:pt>
                <c:pt idx="227">
                  <c:v>-341.81635376413783</c:v>
                </c:pt>
                <c:pt idx="228">
                  <c:v>-444.60751778396423</c:v>
                </c:pt>
                <c:pt idx="229">
                  <c:v>-480.90856945685266</c:v>
                </c:pt>
                <c:pt idx="230">
                  <c:v>-460.46575372414998</c:v>
                </c:pt>
                <c:pt idx="231">
                  <c:v>-460.46575372414998</c:v>
                </c:pt>
                <c:pt idx="232">
                  <c:v>-460.46575372414998</c:v>
                </c:pt>
                <c:pt idx="233">
                  <c:v>-460.46575372414998</c:v>
                </c:pt>
                <c:pt idx="234">
                  <c:v>-460.46575372415134</c:v>
                </c:pt>
                <c:pt idx="235">
                  <c:v>-512.19128799090311</c:v>
                </c:pt>
                <c:pt idx="236">
                  <c:v>-423.9925585894091</c:v>
                </c:pt>
                <c:pt idx="237">
                  <c:v>-453.63166922650817</c:v>
                </c:pt>
                <c:pt idx="238">
                  <c:v>-476.93946245801601</c:v>
                </c:pt>
                <c:pt idx="239">
                  <c:v>-407.23705219902433</c:v>
                </c:pt>
                <c:pt idx="240">
                  <c:v>-407.23705219902433</c:v>
                </c:pt>
                <c:pt idx="241">
                  <c:v>-407.23705219902433</c:v>
                </c:pt>
                <c:pt idx="242">
                  <c:v>-410.76987695163189</c:v>
                </c:pt>
                <c:pt idx="243">
                  <c:v>-517.60908205810949</c:v>
                </c:pt>
                <c:pt idx="244">
                  <c:v>-422.77261498360122</c:v>
                </c:pt>
                <c:pt idx="245">
                  <c:v>-422.84486120087138</c:v>
                </c:pt>
                <c:pt idx="246">
                  <c:v>-412.16546979491523</c:v>
                </c:pt>
                <c:pt idx="247">
                  <c:v>-412.16546979491523</c:v>
                </c:pt>
                <c:pt idx="248">
                  <c:v>-412.16546979491523</c:v>
                </c:pt>
                <c:pt idx="249">
                  <c:v>-396.57732159660759</c:v>
                </c:pt>
                <c:pt idx="250">
                  <c:v>-474.92649035832596</c:v>
                </c:pt>
                <c:pt idx="251">
                  <c:v>-413.51467347920777</c:v>
                </c:pt>
                <c:pt idx="252">
                  <c:v>-364.7307515454122</c:v>
                </c:pt>
                <c:pt idx="253">
                  <c:v>-333.20432727171954</c:v>
                </c:pt>
                <c:pt idx="254">
                  <c:v>-333.20432727171954</c:v>
                </c:pt>
                <c:pt idx="255">
                  <c:v>-333.20432727170953</c:v>
                </c:pt>
                <c:pt idx="256">
                  <c:v>-343.06573353942474</c:v>
                </c:pt>
                <c:pt idx="257">
                  <c:v>-367.43986461607903</c:v>
                </c:pt>
                <c:pt idx="258">
                  <c:v>-248.59503616739221</c:v>
                </c:pt>
                <c:pt idx="259">
                  <c:v>-424.3236444736774</c:v>
                </c:pt>
                <c:pt idx="260">
                  <c:v>-506.52361093529396</c:v>
                </c:pt>
                <c:pt idx="261">
                  <c:v>-506.52361093529396</c:v>
                </c:pt>
                <c:pt idx="262">
                  <c:v>-506.52361093529396</c:v>
                </c:pt>
                <c:pt idx="263">
                  <c:v>-508.26522804419915</c:v>
                </c:pt>
                <c:pt idx="264">
                  <c:v>-564.47998737436615</c:v>
                </c:pt>
                <c:pt idx="265">
                  <c:v>-555.68927097562209</c:v>
                </c:pt>
                <c:pt idx="266">
                  <c:v>-517.12821648374711</c:v>
                </c:pt>
                <c:pt idx="267">
                  <c:v>-609.47906943451903</c:v>
                </c:pt>
                <c:pt idx="268">
                  <c:v>-609.47906943451903</c:v>
                </c:pt>
                <c:pt idx="269">
                  <c:v>-609.47906943451903</c:v>
                </c:pt>
                <c:pt idx="270">
                  <c:v>-515.0570808853189</c:v>
                </c:pt>
                <c:pt idx="271">
                  <c:v>-492.53664841854709</c:v>
                </c:pt>
                <c:pt idx="272">
                  <c:v>-464.7651407617069</c:v>
                </c:pt>
                <c:pt idx="273">
                  <c:v>-447.16686527740001</c:v>
                </c:pt>
                <c:pt idx="274">
                  <c:v>-478.28602560043987</c:v>
                </c:pt>
                <c:pt idx="275">
                  <c:v>-478.28602560043987</c:v>
                </c:pt>
                <c:pt idx="276">
                  <c:v>-478.28602560043987</c:v>
                </c:pt>
                <c:pt idx="277">
                  <c:v>-469.71869308549219</c:v>
                </c:pt>
                <c:pt idx="278">
                  <c:v>-538.77091284316464</c:v>
                </c:pt>
                <c:pt idx="279">
                  <c:v>-479.51671299053385</c:v>
                </c:pt>
                <c:pt idx="280">
                  <c:v>-472.96417573168867</c:v>
                </c:pt>
                <c:pt idx="281">
                  <c:v>-467.04576063044226</c:v>
                </c:pt>
                <c:pt idx="282">
                  <c:v>-467.04576063044317</c:v>
                </c:pt>
                <c:pt idx="283">
                  <c:v>-467.04576063044317</c:v>
                </c:pt>
                <c:pt idx="284">
                  <c:v>-472.55514587622633</c:v>
                </c:pt>
                <c:pt idx="285">
                  <c:v>-522.77215804031516</c:v>
                </c:pt>
                <c:pt idx="286">
                  <c:v>-493.13154595653111</c:v>
                </c:pt>
                <c:pt idx="287">
                  <c:v>-539.49049997042903</c:v>
                </c:pt>
                <c:pt idx="288">
                  <c:v>-578.04105659404365</c:v>
                </c:pt>
                <c:pt idx="289">
                  <c:v>-578.04105659404365</c:v>
                </c:pt>
                <c:pt idx="290">
                  <c:v>-578.04105659404365</c:v>
                </c:pt>
                <c:pt idx="291">
                  <c:v>-663.48980802317988</c:v>
                </c:pt>
                <c:pt idx="292">
                  <c:v>-684.83775246683399</c:v>
                </c:pt>
                <c:pt idx="293">
                  <c:v>-607.38854504349979</c:v>
                </c:pt>
                <c:pt idx="294">
                  <c:v>-606.72674526129902</c:v>
                </c:pt>
                <c:pt idx="295">
                  <c:v>-606.72674526129799</c:v>
                </c:pt>
                <c:pt idx="296">
                  <c:v>-606.72674526129799</c:v>
                </c:pt>
                <c:pt idx="297">
                  <c:v>-606.72674526129902</c:v>
                </c:pt>
                <c:pt idx="298">
                  <c:v>-644.86756197775185</c:v>
                </c:pt>
                <c:pt idx="299">
                  <c:v>-634.07165911559298</c:v>
                </c:pt>
                <c:pt idx="300">
                  <c:v>-404.52362947668769</c:v>
                </c:pt>
                <c:pt idx="301">
                  <c:v>-503.4728588482343</c:v>
                </c:pt>
                <c:pt idx="302">
                  <c:v>-593.41024708309988</c:v>
                </c:pt>
                <c:pt idx="303">
                  <c:v>-593.58130708309977</c:v>
                </c:pt>
                <c:pt idx="304">
                  <c:v>-593.58130708309977</c:v>
                </c:pt>
                <c:pt idx="305">
                  <c:v>-593.58130708309977</c:v>
                </c:pt>
                <c:pt idx="306">
                  <c:v>-344.47817478910042</c:v>
                </c:pt>
                <c:pt idx="307">
                  <c:v>-331.25753649858018</c:v>
                </c:pt>
                <c:pt idx="308">
                  <c:v>-247.58417810986612</c:v>
                </c:pt>
                <c:pt idx="309">
                  <c:v>-151.49129175840426</c:v>
                </c:pt>
                <c:pt idx="310">
                  <c:v>-151.49129175840426</c:v>
                </c:pt>
                <c:pt idx="311">
                  <c:v>-151.49129175840426</c:v>
                </c:pt>
                <c:pt idx="312">
                  <c:v>-181.52023116445207</c:v>
                </c:pt>
                <c:pt idx="313">
                  <c:v>-33.519714622781976</c:v>
                </c:pt>
                <c:pt idx="314">
                  <c:v>-107.22301243932498</c:v>
                </c:pt>
                <c:pt idx="315">
                  <c:v>-149.69714021169466</c:v>
                </c:pt>
                <c:pt idx="316">
                  <c:v>-196.85708471835324</c:v>
                </c:pt>
                <c:pt idx="317">
                  <c:v>-196.85708471834323</c:v>
                </c:pt>
                <c:pt idx="318">
                  <c:v>-196.85708471835324</c:v>
                </c:pt>
                <c:pt idx="319">
                  <c:v>-172.8422791453836</c:v>
                </c:pt>
                <c:pt idx="320">
                  <c:v>-261.37780406503543</c:v>
                </c:pt>
                <c:pt idx="321">
                  <c:v>-78.197372731837049</c:v>
                </c:pt>
                <c:pt idx="322">
                  <c:v>-157.85734085441527</c:v>
                </c:pt>
                <c:pt idx="323">
                  <c:v>-181.61040018430606</c:v>
                </c:pt>
                <c:pt idx="324">
                  <c:v>-181.61040018430606</c:v>
                </c:pt>
                <c:pt idx="325">
                  <c:v>-181.61040018430606</c:v>
                </c:pt>
                <c:pt idx="326">
                  <c:v>-167.5940302993381</c:v>
                </c:pt>
                <c:pt idx="327">
                  <c:v>-376.04248253640912</c:v>
                </c:pt>
                <c:pt idx="328">
                  <c:v>-377.68088661583329</c:v>
                </c:pt>
                <c:pt idx="329">
                  <c:v>-410.99843153551524</c:v>
                </c:pt>
                <c:pt idx="330">
                  <c:v>-399.72223202855332</c:v>
                </c:pt>
                <c:pt idx="331">
                  <c:v>-399.72223202855332</c:v>
                </c:pt>
                <c:pt idx="332">
                  <c:v>-399.72223202855332</c:v>
                </c:pt>
                <c:pt idx="333">
                  <c:v>-446.50606872732214</c:v>
                </c:pt>
                <c:pt idx="334">
                  <c:v>-376.84515553175243</c:v>
                </c:pt>
                <c:pt idx="335">
                  <c:v>-336.52962626377405</c:v>
                </c:pt>
                <c:pt idx="336">
                  <c:v>-410.49583249457589</c:v>
                </c:pt>
                <c:pt idx="337">
                  <c:v>-343.52986959047212</c:v>
                </c:pt>
                <c:pt idx="338">
                  <c:v>-343.52986959047212</c:v>
                </c:pt>
                <c:pt idx="339">
                  <c:v>-401.053869590472</c:v>
                </c:pt>
                <c:pt idx="340">
                  <c:v>-424.09272656193605</c:v>
                </c:pt>
                <c:pt idx="341">
                  <c:v>-383.08129341485335</c:v>
                </c:pt>
                <c:pt idx="342">
                  <c:v>-326.27568668204549</c:v>
                </c:pt>
                <c:pt idx="343">
                  <c:v>-315.66693553346681</c:v>
                </c:pt>
                <c:pt idx="344">
                  <c:v>-228.55334154377908</c:v>
                </c:pt>
                <c:pt idx="345">
                  <c:v>-228.55334154377908</c:v>
                </c:pt>
                <c:pt idx="346">
                  <c:v>-228.55334154377908</c:v>
                </c:pt>
                <c:pt idx="347">
                  <c:v>-88.725189207387757</c:v>
                </c:pt>
                <c:pt idx="348">
                  <c:v>2.7142035660920101</c:v>
                </c:pt>
                <c:pt idx="349">
                  <c:v>24.04512584315421</c:v>
                </c:pt>
                <c:pt idx="350">
                  <c:v>73.551632322018122</c:v>
                </c:pt>
                <c:pt idx="351">
                  <c:v>110.35222163907383</c:v>
                </c:pt>
                <c:pt idx="352">
                  <c:v>110.35222163907292</c:v>
                </c:pt>
                <c:pt idx="353">
                  <c:v>110.35222163908384</c:v>
                </c:pt>
                <c:pt idx="354">
                  <c:v>199.15555437715784</c:v>
                </c:pt>
                <c:pt idx="355">
                  <c:v>198.1347056087584</c:v>
                </c:pt>
                <c:pt idx="356">
                  <c:v>153.56049016179782</c:v>
                </c:pt>
                <c:pt idx="357">
                  <c:v>153.56049016179782</c:v>
                </c:pt>
                <c:pt idx="358">
                  <c:v>153.56049016179782</c:v>
                </c:pt>
                <c:pt idx="359">
                  <c:v>153.56049016179782</c:v>
                </c:pt>
                <c:pt idx="360">
                  <c:v>153.56049016179782</c:v>
                </c:pt>
                <c:pt idx="361">
                  <c:v>200.47059417843207</c:v>
                </c:pt>
                <c:pt idx="362">
                  <c:v>59.708362559321813</c:v>
                </c:pt>
                <c:pt idx="363">
                  <c:v>153.55638241110091</c:v>
                </c:pt>
                <c:pt idx="364">
                  <c:v>100.17943624330178</c:v>
                </c:pt>
                <c:pt idx="365">
                  <c:v>100.17943624330178</c:v>
                </c:pt>
                <c:pt idx="366">
                  <c:v>100.17943624330178</c:v>
                </c:pt>
                <c:pt idx="367">
                  <c:v>100.17943624330178</c:v>
                </c:pt>
                <c:pt idx="368">
                  <c:v>206.11685549443632</c:v>
                </c:pt>
                <c:pt idx="369">
                  <c:v>140.54648171191775</c:v>
                </c:pt>
                <c:pt idx="370">
                  <c:v>78.326336756410342</c:v>
                </c:pt>
                <c:pt idx="371">
                  <c:v>104.6557255621409</c:v>
                </c:pt>
                <c:pt idx="372">
                  <c:v>176.58761185315188</c:v>
                </c:pt>
                <c:pt idx="373">
                  <c:v>176.58761185315188</c:v>
                </c:pt>
                <c:pt idx="374">
                  <c:v>176.58761185315279</c:v>
                </c:pt>
                <c:pt idx="375">
                  <c:v>209.06010130925677</c:v>
                </c:pt>
                <c:pt idx="376">
                  <c:v>185.48646262301202</c:v>
                </c:pt>
                <c:pt idx="377">
                  <c:v>303.73414262373467</c:v>
                </c:pt>
                <c:pt idx="378">
                  <c:v>357.31791614522081</c:v>
                </c:pt>
                <c:pt idx="379">
                  <c:v>310.30251983197206</c:v>
                </c:pt>
                <c:pt idx="380">
                  <c:v>310.30251983197206</c:v>
                </c:pt>
                <c:pt idx="381">
                  <c:v>310.30251983197206</c:v>
                </c:pt>
                <c:pt idx="382">
                  <c:v>309.25773419004975</c:v>
                </c:pt>
                <c:pt idx="383">
                  <c:v>151.89677440479522</c:v>
                </c:pt>
                <c:pt idx="384">
                  <c:v>176.53456478282817</c:v>
                </c:pt>
                <c:pt idx="385">
                  <c:v>124.22843699369514</c:v>
                </c:pt>
                <c:pt idx="386">
                  <c:v>137.67288478596777</c:v>
                </c:pt>
                <c:pt idx="387">
                  <c:v>137.67288478596777</c:v>
                </c:pt>
                <c:pt idx="388">
                  <c:v>137.67288478596777</c:v>
                </c:pt>
                <c:pt idx="389">
                  <c:v>148.31681195146484</c:v>
                </c:pt>
                <c:pt idx="390">
                  <c:v>-54.816755961098238</c:v>
                </c:pt>
                <c:pt idx="391">
                  <c:v>-173.24427967380939</c:v>
                </c:pt>
                <c:pt idx="392">
                  <c:v>-226.37764989721995</c:v>
                </c:pt>
                <c:pt idx="393">
                  <c:v>-371.43790720735888</c:v>
                </c:pt>
                <c:pt idx="394">
                  <c:v>-371.43790720735888</c:v>
                </c:pt>
                <c:pt idx="395">
                  <c:v>-371.43790720735888</c:v>
                </c:pt>
                <c:pt idx="396">
                  <c:v>-235.18714079224583</c:v>
                </c:pt>
                <c:pt idx="397">
                  <c:v>-284.32312158659897</c:v>
                </c:pt>
                <c:pt idx="398">
                  <c:v>-406.0350582800753</c:v>
                </c:pt>
                <c:pt idx="399">
                  <c:v>-418.73244282896758</c:v>
                </c:pt>
                <c:pt idx="400">
                  <c:v>-496.83745649363505</c:v>
                </c:pt>
                <c:pt idx="401">
                  <c:v>-496.83745649363505</c:v>
                </c:pt>
                <c:pt idx="402">
                  <c:v>-496.83745649364505</c:v>
                </c:pt>
                <c:pt idx="403">
                  <c:v>-578.64391161343599</c:v>
                </c:pt>
                <c:pt idx="404">
                  <c:v>-634.13563891160379</c:v>
                </c:pt>
                <c:pt idx="405">
                  <c:v>-619.62744944874544</c:v>
                </c:pt>
                <c:pt idx="406">
                  <c:v>-515.32308245460808</c:v>
                </c:pt>
                <c:pt idx="407">
                  <c:v>-605.750235291526</c:v>
                </c:pt>
                <c:pt idx="408">
                  <c:v>-605.750235291526</c:v>
                </c:pt>
                <c:pt idx="409">
                  <c:v>-605.750235291526</c:v>
                </c:pt>
                <c:pt idx="410">
                  <c:v>-633.69170232832596</c:v>
                </c:pt>
                <c:pt idx="411">
                  <c:v>-630.71191596048629</c:v>
                </c:pt>
                <c:pt idx="412">
                  <c:v>-722.67634224483015</c:v>
                </c:pt>
                <c:pt idx="413">
                  <c:v>-670.13883033945547</c:v>
                </c:pt>
                <c:pt idx="414">
                  <c:v>-645.77174603714798</c:v>
                </c:pt>
                <c:pt idx="415">
                  <c:v>-645.771746037149</c:v>
                </c:pt>
                <c:pt idx="416">
                  <c:v>-645.771746037149</c:v>
                </c:pt>
                <c:pt idx="417">
                  <c:v>-554.56016042537806</c:v>
                </c:pt>
                <c:pt idx="418">
                  <c:v>-586.67958111534972</c:v>
                </c:pt>
                <c:pt idx="419">
                  <c:v>-672.44885341083841</c:v>
                </c:pt>
                <c:pt idx="420">
                  <c:v>-730.3675623962331</c:v>
                </c:pt>
                <c:pt idx="421">
                  <c:v>-714.75028212596999</c:v>
                </c:pt>
                <c:pt idx="422">
                  <c:v>-714.75028212596897</c:v>
                </c:pt>
                <c:pt idx="423">
                  <c:v>-714.75028212596897</c:v>
                </c:pt>
                <c:pt idx="424">
                  <c:v>-695.88849001363906</c:v>
                </c:pt>
                <c:pt idx="425">
                  <c:v>-720.58576023805585</c:v>
                </c:pt>
                <c:pt idx="426">
                  <c:v>-670.59497879623223</c:v>
                </c:pt>
                <c:pt idx="427">
                  <c:v>-651.96047290124034</c:v>
                </c:pt>
                <c:pt idx="428">
                  <c:v>-559.95680779500617</c:v>
                </c:pt>
                <c:pt idx="429">
                  <c:v>-559.95680779500617</c:v>
                </c:pt>
                <c:pt idx="430">
                  <c:v>-559.95680779499617</c:v>
                </c:pt>
                <c:pt idx="431">
                  <c:v>-568.67139184360929</c:v>
                </c:pt>
                <c:pt idx="432">
                  <c:v>-555.29039594089193</c:v>
                </c:pt>
                <c:pt idx="433">
                  <c:v>-510.21434382280188</c:v>
                </c:pt>
                <c:pt idx="434">
                  <c:v>-522.28696362908101</c:v>
                </c:pt>
                <c:pt idx="435">
                  <c:v>-525.07070208262917</c:v>
                </c:pt>
                <c:pt idx="436">
                  <c:v>-525.07070208262917</c:v>
                </c:pt>
                <c:pt idx="437">
                  <c:v>-525.07070208262917</c:v>
                </c:pt>
                <c:pt idx="438">
                  <c:v>-543.39315208262883</c:v>
                </c:pt>
                <c:pt idx="439">
                  <c:v>-543.39315208262883</c:v>
                </c:pt>
                <c:pt idx="440">
                  <c:v>98.133515295653979</c:v>
                </c:pt>
                <c:pt idx="441">
                  <c:v>-42.366742697011887</c:v>
                </c:pt>
                <c:pt idx="442">
                  <c:v>109.53527750764533</c:v>
                </c:pt>
                <c:pt idx="443">
                  <c:v>109.53527750764533</c:v>
                </c:pt>
                <c:pt idx="444">
                  <c:v>109.5352775076442</c:v>
                </c:pt>
                <c:pt idx="445">
                  <c:v>67.805746066248275</c:v>
                </c:pt>
                <c:pt idx="446">
                  <c:v>51.12073829562587</c:v>
                </c:pt>
                <c:pt idx="447">
                  <c:v>-106.48976107068279</c:v>
                </c:pt>
                <c:pt idx="448">
                  <c:v>-25.145053782359128</c:v>
                </c:pt>
                <c:pt idx="449">
                  <c:v>-21.334049984542162</c:v>
                </c:pt>
                <c:pt idx="450">
                  <c:v>-21.334049984542162</c:v>
                </c:pt>
                <c:pt idx="451">
                  <c:v>-21.334049984542162</c:v>
                </c:pt>
                <c:pt idx="452">
                  <c:v>-21.616163984542027</c:v>
                </c:pt>
                <c:pt idx="453">
                  <c:v>-46.828883085851885</c:v>
                </c:pt>
                <c:pt idx="454">
                  <c:v>67.563880322789601</c:v>
                </c:pt>
                <c:pt idx="455">
                  <c:v>146.70529526986707</c:v>
                </c:pt>
                <c:pt idx="456">
                  <c:v>225.85416991357397</c:v>
                </c:pt>
                <c:pt idx="457">
                  <c:v>225.85416991358306</c:v>
                </c:pt>
                <c:pt idx="458">
                  <c:v>225.85416991357397</c:v>
                </c:pt>
                <c:pt idx="459">
                  <c:v>248.40396665754906</c:v>
                </c:pt>
                <c:pt idx="460">
                  <c:v>231.65918126742326</c:v>
                </c:pt>
                <c:pt idx="461">
                  <c:v>176.96186631030287</c:v>
                </c:pt>
                <c:pt idx="462">
                  <c:v>234.4982542049321</c:v>
                </c:pt>
                <c:pt idx="463">
                  <c:v>266.80589900970585</c:v>
                </c:pt>
                <c:pt idx="464">
                  <c:v>266.80589900970585</c:v>
                </c:pt>
                <c:pt idx="465">
                  <c:v>266.80589900970585</c:v>
                </c:pt>
                <c:pt idx="466">
                  <c:v>243.7658186592223</c:v>
                </c:pt>
                <c:pt idx="467">
                  <c:v>179.78719030294508</c:v>
                </c:pt>
                <c:pt idx="468">
                  <c:v>257.27619964843234</c:v>
                </c:pt>
                <c:pt idx="469">
                  <c:v>161.57653622618363</c:v>
                </c:pt>
                <c:pt idx="470">
                  <c:v>148.25777449787097</c:v>
                </c:pt>
                <c:pt idx="471">
                  <c:v>148.25777449787097</c:v>
                </c:pt>
                <c:pt idx="472">
                  <c:v>148.25777449787097</c:v>
                </c:pt>
                <c:pt idx="473">
                  <c:v>145.10772360760291</c:v>
                </c:pt>
                <c:pt idx="474">
                  <c:v>140.90834646849612</c:v>
                </c:pt>
                <c:pt idx="475">
                  <c:v>143.80818606015509</c:v>
                </c:pt>
                <c:pt idx="476">
                  <c:v>98.119274992003284</c:v>
                </c:pt>
                <c:pt idx="477">
                  <c:v>124.26469592490594</c:v>
                </c:pt>
                <c:pt idx="478">
                  <c:v>124.26469592490594</c:v>
                </c:pt>
                <c:pt idx="479">
                  <c:v>124.26469592490594</c:v>
                </c:pt>
                <c:pt idx="480">
                  <c:v>76.480631344836866</c:v>
                </c:pt>
                <c:pt idx="481">
                  <c:v>85.626564340032246</c:v>
                </c:pt>
                <c:pt idx="482">
                  <c:v>86.288689759849944</c:v>
                </c:pt>
                <c:pt idx="483">
                  <c:v>19.836860542860904</c:v>
                </c:pt>
                <c:pt idx="484">
                  <c:v>81.243480556614941</c:v>
                </c:pt>
                <c:pt idx="485">
                  <c:v>81.243480556614941</c:v>
                </c:pt>
                <c:pt idx="486">
                  <c:v>81.243480556614941</c:v>
                </c:pt>
                <c:pt idx="487">
                  <c:v>39.315199077615034</c:v>
                </c:pt>
                <c:pt idx="488">
                  <c:v>76.183284683580268</c:v>
                </c:pt>
                <c:pt idx="489">
                  <c:v>249.55662753088086</c:v>
                </c:pt>
                <c:pt idx="490">
                  <c:v>234.1907168690949</c:v>
                </c:pt>
                <c:pt idx="491">
                  <c:v>220.51010396056893</c:v>
                </c:pt>
                <c:pt idx="492">
                  <c:v>220.51010396056893</c:v>
                </c:pt>
                <c:pt idx="493">
                  <c:v>220.51010396056893</c:v>
                </c:pt>
                <c:pt idx="494">
                  <c:v>331.44969087816082</c:v>
                </c:pt>
                <c:pt idx="495">
                  <c:v>390.70977959477796</c:v>
                </c:pt>
                <c:pt idx="496">
                  <c:v>512.85527702278091</c:v>
                </c:pt>
                <c:pt idx="497">
                  <c:v>577.45878756521097</c:v>
                </c:pt>
                <c:pt idx="498">
                  <c:v>611.12529786743994</c:v>
                </c:pt>
                <c:pt idx="499">
                  <c:v>611.12529786743994</c:v>
                </c:pt>
                <c:pt idx="500">
                  <c:v>611.12529786744085</c:v>
                </c:pt>
                <c:pt idx="501">
                  <c:v>610.52586686743985</c:v>
                </c:pt>
                <c:pt idx="502">
                  <c:v>689.59843721855304</c:v>
                </c:pt>
                <c:pt idx="503">
                  <c:v>765.60111218338704</c:v>
                </c:pt>
                <c:pt idx="504">
                  <c:v>771.94213912724319</c:v>
                </c:pt>
                <c:pt idx="505">
                  <c:v>911.33738884464572</c:v>
                </c:pt>
                <c:pt idx="506">
                  <c:v>911.33738884464663</c:v>
                </c:pt>
                <c:pt idx="507">
                  <c:v>911.33738884464572</c:v>
                </c:pt>
                <c:pt idx="508">
                  <c:v>916.92330288958203</c:v>
                </c:pt>
                <c:pt idx="509">
                  <c:v>996.80796434459739</c:v>
                </c:pt>
                <c:pt idx="510">
                  <c:v>1002.0573924424071</c:v>
                </c:pt>
                <c:pt idx="511">
                  <c:v>903.00065663835687</c:v>
                </c:pt>
                <c:pt idx="512">
                  <c:v>895.29272484538762</c:v>
                </c:pt>
                <c:pt idx="513">
                  <c:v>895.29272484538762</c:v>
                </c:pt>
                <c:pt idx="514">
                  <c:v>895.29272484538762</c:v>
                </c:pt>
                <c:pt idx="515">
                  <c:v>896.79801126745895</c:v>
                </c:pt>
                <c:pt idx="516">
                  <c:v>686.61410775710692</c:v>
                </c:pt>
                <c:pt idx="517">
                  <c:v>641.9342423048912</c:v>
                </c:pt>
                <c:pt idx="518">
                  <c:v>725.09055127519537</c:v>
                </c:pt>
                <c:pt idx="519">
                  <c:v>818.15015365552506</c:v>
                </c:pt>
                <c:pt idx="520">
                  <c:v>818.15015365552506</c:v>
                </c:pt>
                <c:pt idx="521">
                  <c:v>818.15015365552506</c:v>
                </c:pt>
                <c:pt idx="522">
                  <c:v>763.50034228893503</c:v>
                </c:pt>
                <c:pt idx="523">
                  <c:v>746.9811608182398</c:v>
                </c:pt>
                <c:pt idx="524">
                  <c:v>663.88780449319711</c:v>
                </c:pt>
                <c:pt idx="525">
                  <c:v>607.64263354731713</c:v>
                </c:pt>
                <c:pt idx="526">
                  <c:v>576.04144637209117</c:v>
                </c:pt>
                <c:pt idx="527">
                  <c:v>576.04144637209117</c:v>
                </c:pt>
                <c:pt idx="528">
                  <c:v>576.04144637209117</c:v>
                </c:pt>
                <c:pt idx="529">
                  <c:v>515.97277706667114</c:v>
                </c:pt>
                <c:pt idx="530">
                  <c:v>560.42454094075674</c:v>
                </c:pt>
                <c:pt idx="531">
                  <c:v>789.73564881317202</c:v>
                </c:pt>
                <c:pt idx="532">
                  <c:v>884.54883118622899</c:v>
                </c:pt>
                <c:pt idx="533">
                  <c:v>937.91688026071063</c:v>
                </c:pt>
                <c:pt idx="534">
                  <c:v>937.91688026071165</c:v>
                </c:pt>
                <c:pt idx="535">
                  <c:v>937.91688026071165</c:v>
                </c:pt>
                <c:pt idx="536">
                  <c:v>967.11636851420815</c:v>
                </c:pt>
                <c:pt idx="537">
                  <c:v>891.25815612677206</c:v>
                </c:pt>
                <c:pt idx="538">
                  <c:v>947.25086004562831</c:v>
                </c:pt>
                <c:pt idx="539">
                  <c:v>926.035441886792</c:v>
                </c:pt>
                <c:pt idx="540">
                  <c:v>896.12414234404196</c:v>
                </c:pt>
                <c:pt idx="541">
                  <c:v>896.12414234404196</c:v>
                </c:pt>
                <c:pt idx="542">
                  <c:v>896.12414234404196</c:v>
                </c:pt>
                <c:pt idx="543">
                  <c:v>930.015579068433</c:v>
                </c:pt>
                <c:pt idx="544">
                  <c:v>1023.8803416431588</c:v>
                </c:pt>
                <c:pt idx="545">
                  <c:v>1109.68986277977</c:v>
                </c:pt>
                <c:pt idx="546">
                  <c:v>1029.827353868814</c:v>
                </c:pt>
                <c:pt idx="547">
                  <c:v>1044.7791657724529</c:v>
                </c:pt>
                <c:pt idx="548">
                  <c:v>1044.7791657724529</c:v>
                </c:pt>
                <c:pt idx="549">
                  <c:v>1044.7791657724529</c:v>
                </c:pt>
                <c:pt idx="550">
                  <c:v>1050.6096249075563</c:v>
                </c:pt>
                <c:pt idx="551">
                  <c:v>1204.0257475863132</c:v>
                </c:pt>
                <c:pt idx="552">
                  <c:v>1263.0755264269537</c:v>
                </c:pt>
                <c:pt idx="553">
                  <c:v>1305.0087102909893</c:v>
                </c:pt>
                <c:pt idx="554">
                  <c:v>1234.2613554287429</c:v>
                </c:pt>
                <c:pt idx="555">
                  <c:v>1234.2613554287429</c:v>
                </c:pt>
                <c:pt idx="556">
                  <c:v>1234.2613554287429</c:v>
                </c:pt>
                <c:pt idx="557">
                  <c:v>1245.9671253587851</c:v>
                </c:pt>
                <c:pt idx="558">
                  <c:v>1238.1580636309438</c:v>
                </c:pt>
                <c:pt idx="559">
                  <c:v>1198.038140268839</c:v>
                </c:pt>
                <c:pt idx="560">
                  <c:v>1162.230994451023</c:v>
                </c:pt>
                <c:pt idx="561">
                  <c:v>1291.338526029404</c:v>
                </c:pt>
                <c:pt idx="562">
                  <c:v>1291.338526029404</c:v>
                </c:pt>
                <c:pt idx="563">
                  <c:v>1291.338526029404</c:v>
                </c:pt>
                <c:pt idx="564">
                  <c:v>1271.0294827381017</c:v>
                </c:pt>
                <c:pt idx="565">
                  <c:v>1262.0313530148678</c:v>
                </c:pt>
                <c:pt idx="566">
                  <c:v>1325.6008749510411</c:v>
                </c:pt>
                <c:pt idx="567">
                  <c:v>1266.8774450250803</c:v>
                </c:pt>
                <c:pt idx="568">
                  <c:v>1288.9985633010542</c:v>
                </c:pt>
                <c:pt idx="569">
                  <c:v>1288.9985633010542</c:v>
                </c:pt>
                <c:pt idx="570">
                  <c:v>1288.9985633010542</c:v>
                </c:pt>
                <c:pt idx="571">
                  <c:v>1335.2384947797541</c:v>
                </c:pt>
                <c:pt idx="572">
                  <c:v>1236.4409813475463</c:v>
                </c:pt>
                <c:pt idx="573">
                  <c:v>1205.7736867061383</c:v>
                </c:pt>
                <c:pt idx="574">
                  <c:v>1174.734318216475</c:v>
                </c:pt>
                <c:pt idx="575">
                  <c:v>981.31052917863394</c:v>
                </c:pt>
                <c:pt idx="576">
                  <c:v>981.31052917863394</c:v>
                </c:pt>
                <c:pt idx="577">
                  <c:v>981.31052917863394</c:v>
                </c:pt>
                <c:pt idx="578">
                  <c:v>972.70400934910094</c:v>
                </c:pt>
                <c:pt idx="579">
                  <c:v>973.25508558334695</c:v>
                </c:pt>
                <c:pt idx="580">
                  <c:v>937.64197732773528</c:v>
                </c:pt>
                <c:pt idx="581">
                  <c:v>879.42454612434381</c:v>
                </c:pt>
                <c:pt idx="582">
                  <c:v>897.0003315044919</c:v>
                </c:pt>
                <c:pt idx="583">
                  <c:v>897.0003315044919</c:v>
                </c:pt>
                <c:pt idx="584">
                  <c:v>897.0003315044919</c:v>
                </c:pt>
                <c:pt idx="585">
                  <c:v>916.33614779433299</c:v>
                </c:pt>
                <c:pt idx="586">
                  <c:v>843.63749941488186</c:v>
                </c:pt>
                <c:pt idx="587">
                  <c:v>882.85768218414682</c:v>
                </c:pt>
                <c:pt idx="588">
                  <c:v>929.67517954822324</c:v>
                </c:pt>
                <c:pt idx="589">
                  <c:v>888.68075883216386</c:v>
                </c:pt>
                <c:pt idx="590">
                  <c:v>888.68075883216477</c:v>
                </c:pt>
                <c:pt idx="591">
                  <c:v>894.24175883216378</c:v>
                </c:pt>
                <c:pt idx="592">
                  <c:v>834.33356521931978</c:v>
                </c:pt>
                <c:pt idx="593">
                  <c:v>868.550146342537</c:v>
                </c:pt>
                <c:pt idx="594">
                  <c:v>780.82182531306512</c:v>
                </c:pt>
                <c:pt idx="595">
                  <c:v>743.92044538771779</c:v>
                </c:pt>
                <c:pt idx="596">
                  <c:v>808.71487819499498</c:v>
                </c:pt>
                <c:pt idx="597">
                  <c:v>808.71487819499498</c:v>
                </c:pt>
                <c:pt idx="598">
                  <c:v>808.71487819499498</c:v>
                </c:pt>
                <c:pt idx="599">
                  <c:v>762.04917139151314</c:v>
                </c:pt>
                <c:pt idx="600">
                  <c:v>713.85504340415014</c:v>
                </c:pt>
                <c:pt idx="601">
                  <c:v>503.61461167163202</c:v>
                </c:pt>
                <c:pt idx="602">
                  <c:v>547.47733346911627</c:v>
                </c:pt>
                <c:pt idx="603">
                  <c:v>436.79566279785013</c:v>
                </c:pt>
                <c:pt idx="604">
                  <c:v>436.79566279785013</c:v>
                </c:pt>
                <c:pt idx="605">
                  <c:v>436.79566279785013</c:v>
                </c:pt>
                <c:pt idx="606">
                  <c:v>437.38435340805609</c:v>
                </c:pt>
                <c:pt idx="607">
                  <c:v>461.19457852385676</c:v>
                </c:pt>
                <c:pt idx="608">
                  <c:v>227.86898944706013</c:v>
                </c:pt>
                <c:pt idx="609">
                  <c:v>384.48430881362106</c:v>
                </c:pt>
                <c:pt idx="610">
                  <c:v>410.85494496288186</c:v>
                </c:pt>
                <c:pt idx="611">
                  <c:v>410.85494496288072</c:v>
                </c:pt>
                <c:pt idx="612">
                  <c:v>410.85494496288072</c:v>
                </c:pt>
                <c:pt idx="613">
                  <c:v>391.257050032189</c:v>
                </c:pt>
                <c:pt idx="614">
                  <c:v>414.12453462935196</c:v>
                </c:pt>
                <c:pt idx="615">
                  <c:v>461.15359942092095</c:v>
                </c:pt>
                <c:pt idx="616">
                  <c:v>531.47323774716131</c:v>
                </c:pt>
                <c:pt idx="617">
                  <c:v>477.39373999143822</c:v>
                </c:pt>
                <c:pt idx="618">
                  <c:v>477.39373999143822</c:v>
                </c:pt>
                <c:pt idx="619">
                  <c:v>489.74173999143818</c:v>
                </c:pt>
                <c:pt idx="620">
                  <c:v>465.70149729355774</c:v>
                </c:pt>
                <c:pt idx="621">
                  <c:v>452.30225703743702</c:v>
                </c:pt>
                <c:pt idx="622">
                  <c:v>431.91039296608005</c:v>
                </c:pt>
                <c:pt idx="623">
                  <c:v>538.54190547637916</c:v>
                </c:pt>
                <c:pt idx="624">
                  <c:v>495.69927810359388</c:v>
                </c:pt>
                <c:pt idx="625">
                  <c:v>495.69927810359388</c:v>
                </c:pt>
                <c:pt idx="626">
                  <c:v>495.69927810359388</c:v>
                </c:pt>
                <c:pt idx="627">
                  <c:v>508.94181761746916</c:v>
                </c:pt>
                <c:pt idx="628">
                  <c:v>584.46688589568123</c:v>
                </c:pt>
                <c:pt idx="629">
                  <c:v>702.43098448043997</c:v>
                </c:pt>
                <c:pt idx="630">
                  <c:v>647.13411164462104</c:v>
                </c:pt>
                <c:pt idx="631">
                  <c:v>654.12334676012301</c:v>
                </c:pt>
                <c:pt idx="632">
                  <c:v>654.12334676012301</c:v>
                </c:pt>
                <c:pt idx="633">
                  <c:v>654.12334676012301</c:v>
                </c:pt>
                <c:pt idx="634">
                  <c:v>503.36215201719813</c:v>
                </c:pt>
                <c:pt idx="635">
                  <c:v>467.17933009349485</c:v>
                </c:pt>
                <c:pt idx="636">
                  <c:v>453.82720489334088</c:v>
                </c:pt>
                <c:pt idx="637">
                  <c:v>472.61347634024401</c:v>
                </c:pt>
                <c:pt idx="638">
                  <c:v>414.48713252254902</c:v>
                </c:pt>
                <c:pt idx="639">
                  <c:v>408.30413252253902</c:v>
                </c:pt>
                <c:pt idx="640">
                  <c:v>408.14724502253875</c:v>
                </c:pt>
                <c:pt idx="641">
                  <c:v>527.62417174716427</c:v>
                </c:pt>
                <c:pt idx="642">
                  <c:v>684.63242475097991</c:v>
                </c:pt>
                <c:pt idx="643">
                  <c:v>765.74094747232709</c:v>
                </c:pt>
                <c:pt idx="644">
                  <c:v>725.62280720717786</c:v>
                </c:pt>
                <c:pt idx="645">
                  <c:v>662.11145494967082</c:v>
                </c:pt>
                <c:pt idx="646">
                  <c:v>662.11145494967082</c:v>
                </c:pt>
                <c:pt idx="647">
                  <c:v>662.11145494968082</c:v>
                </c:pt>
                <c:pt idx="648">
                  <c:v>687.71237145383475</c:v>
                </c:pt>
                <c:pt idx="649">
                  <c:v>524.32344132774506</c:v>
                </c:pt>
                <c:pt idx="650">
                  <c:v>547.3914945196982</c:v>
                </c:pt>
                <c:pt idx="651">
                  <c:v>499.97387488251184</c:v>
                </c:pt>
                <c:pt idx="652">
                  <c:v>558.5064549545441</c:v>
                </c:pt>
                <c:pt idx="653">
                  <c:v>558.5064549545441</c:v>
                </c:pt>
                <c:pt idx="654">
                  <c:v>558.5064549545441</c:v>
                </c:pt>
                <c:pt idx="655">
                  <c:v>656.70445143366476</c:v>
                </c:pt>
                <c:pt idx="656">
                  <c:v>541.59230479907001</c:v>
                </c:pt>
                <c:pt idx="657">
                  <c:v>523.91882779403477</c:v>
                </c:pt>
                <c:pt idx="658">
                  <c:v>529.3126274304218</c:v>
                </c:pt>
                <c:pt idx="659">
                  <c:v>722.5708190603408</c:v>
                </c:pt>
                <c:pt idx="660">
                  <c:v>722.57081906033989</c:v>
                </c:pt>
                <c:pt idx="661">
                  <c:v>722.57081906033989</c:v>
                </c:pt>
                <c:pt idx="662">
                  <c:v>729.84321601352804</c:v>
                </c:pt>
                <c:pt idx="663">
                  <c:v>702.28275702626013</c:v>
                </c:pt>
                <c:pt idx="664">
                  <c:v>636.88434496246498</c:v>
                </c:pt>
                <c:pt idx="665">
                  <c:v>630.01159096519484</c:v>
                </c:pt>
                <c:pt idx="666">
                  <c:v>345.92239331156634</c:v>
                </c:pt>
                <c:pt idx="667">
                  <c:v>345.92239331156634</c:v>
                </c:pt>
                <c:pt idx="668">
                  <c:v>345.92239331156634</c:v>
                </c:pt>
                <c:pt idx="669">
                  <c:v>333.51312481156583</c:v>
                </c:pt>
                <c:pt idx="670">
                  <c:v>333.51312481156583</c:v>
                </c:pt>
                <c:pt idx="671">
                  <c:v>608.65126882992797</c:v>
                </c:pt>
                <c:pt idx="672">
                  <c:v>561.49769810148712</c:v>
                </c:pt>
                <c:pt idx="673">
                  <c:v>560.99245017272483</c:v>
                </c:pt>
                <c:pt idx="674">
                  <c:v>560.99245017272483</c:v>
                </c:pt>
                <c:pt idx="675">
                  <c:v>560.28021257272462</c:v>
                </c:pt>
                <c:pt idx="676">
                  <c:v>522.70327279357798</c:v>
                </c:pt>
                <c:pt idx="677">
                  <c:v>516.46066552107379</c:v>
                </c:pt>
                <c:pt idx="678">
                  <c:v>501.75312924911395</c:v>
                </c:pt>
                <c:pt idx="679">
                  <c:v>536.03309307649874</c:v>
                </c:pt>
                <c:pt idx="680">
                  <c:v>539.21369020224211</c:v>
                </c:pt>
                <c:pt idx="681">
                  <c:v>539.21369020224211</c:v>
                </c:pt>
                <c:pt idx="682">
                  <c:v>539.21369020224211</c:v>
                </c:pt>
                <c:pt idx="683">
                  <c:v>607.90851565224182</c:v>
                </c:pt>
                <c:pt idx="684">
                  <c:v>776.24094468343424</c:v>
                </c:pt>
                <c:pt idx="685">
                  <c:v>978.05280411200908</c:v>
                </c:pt>
                <c:pt idx="686">
                  <c:v>998.42771071857908</c:v>
                </c:pt>
                <c:pt idx="687">
                  <c:v>1063.043297405909</c:v>
                </c:pt>
                <c:pt idx="688">
                  <c:v>1063.043297405919</c:v>
                </c:pt>
                <c:pt idx="689">
                  <c:v>1063.043297405919</c:v>
                </c:pt>
                <c:pt idx="690">
                  <c:v>1132.1041294825645</c:v>
                </c:pt>
                <c:pt idx="691">
                  <c:v>1129.5404580785689</c:v>
                </c:pt>
                <c:pt idx="692">
                  <c:v>1164.3405658436532</c:v>
                </c:pt>
                <c:pt idx="693">
                  <c:v>1121.7762986523412</c:v>
                </c:pt>
                <c:pt idx="694">
                  <c:v>1167.6535945401729</c:v>
                </c:pt>
                <c:pt idx="695">
                  <c:v>1167.6535945401729</c:v>
                </c:pt>
                <c:pt idx="696">
                  <c:v>1167.6535945401729</c:v>
                </c:pt>
                <c:pt idx="697">
                  <c:v>1083.0022245476939</c:v>
                </c:pt>
                <c:pt idx="698">
                  <c:v>1069.3026481335251</c:v>
                </c:pt>
                <c:pt idx="699">
                  <c:v>1004.948664795993</c:v>
                </c:pt>
                <c:pt idx="700">
                  <c:v>1155.7551149083531</c:v>
                </c:pt>
                <c:pt idx="701">
                  <c:v>1272.4450195376448</c:v>
                </c:pt>
                <c:pt idx="702">
                  <c:v>1272.4450195376448</c:v>
                </c:pt>
                <c:pt idx="703">
                  <c:v>1272.4450195376439</c:v>
                </c:pt>
                <c:pt idx="704">
                  <c:v>1393.1844330410108</c:v>
                </c:pt>
                <c:pt idx="705">
                  <c:v>1529.1479715300807</c:v>
                </c:pt>
                <c:pt idx="706">
                  <c:v>1629.4715191727551</c:v>
                </c:pt>
                <c:pt idx="707">
                  <c:v>1621.5081436775113</c:v>
                </c:pt>
                <c:pt idx="708">
                  <c:v>1652.8840499652924</c:v>
                </c:pt>
                <c:pt idx="709">
                  <c:v>1652.8840499652924</c:v>
                </c:pt>
                <c:pt idx="710">
                  <c:v>1652.8840499652924</c:v>
                </c:pt>
                <c:pt idx="711">
                  <c:v>1654.9273400446107</c:v>
                </c:pt>
                <c:pt idx="712">
                  <c:v>1630.4292036006034</c:v>
                </c:pt>
                <c:pt idx="713">
                  <c:v>1828.9185334975321</c:v>
                </c:pt>
                <c:pt idx="714">
                  <c:v>1804.4793069390951</c:v>
                </c:pt>
                <c:pt idx="715">
                  <c:v>1851.3599576147196</c:v>
                </c:pt>
                <c:pt idx="716">
                  <c:v>1851.359957614731</c:v>
                </c:pt>
                <c:pt idx="717">
                  <c:v>1850.0527976147293</c:v>
                </c:pt>
                <c:pt idx="718">
                  <c:v>1895.7068322142723</c:v>
                </c:pt>
                <c:pt idx="719">
                  <c:v>1851.4119287800361</c:v>
                </c:pt>
                <c:pt idx="720">
                  <c:v>1951.9920763898899</c:v>
                </c:pt>
                <c:pt idx="721">
                  <c:v>1971.1497177072538</c:v>
                </c:pt>
                <c:pt idx="722">
                  <c:v>1914.8321095299259</c:v>
                </c:pt>
                <c:pt idx="723">
                  <c:v>1914.8321095299259</c:v>
                </c:pt>
                <c:pt idx="724">
                  <c:v>1914.8321095299268</c:v>
                </c:pt>
                <c:pt idx="725">
                  <c:v>1914.8321095299259</c:v>
                </c:pt>
                <c:pt idx="726">
                  <c:v>1834.2928194556844</c:v>
                </c:pt>
                <c:pt idx="727">
                  <c:v>1549.6021333996191</c:v>
                </c:pt>
                <c:pt idx="728">
                  <c:v>1424.4504862769961</c:v>
                </c:pt>
                <c:pt idx="729">
                  <c:v>1189.512608468099</c:v>
                </c:pt>
                <c:pt idx="730">
                  <c:v>1182.2773584680976</c:v>
                </c:pt>
                <c:pt idx="731">
                  <c:v>1182.2773584680988</c:v>
                </c:pt>
                <c:pt idx="732">
                  <c:v>1172.2891683205562</c:v>
                </c:pt>
                <c:pt idx="733">
                  <c:v>1324.0009079164802</c:v>
                </c:pt>
                <c:pt idx="734">
                  <c:v>1513.0930059155348</c:v>
                </c:pt>
                <c:pt idx="735">
                  <c:v>1398.9258467562731</c:v>
                </c:pt>
                <c:pt idx="736">
                  <c:v>1532.2272765493981</c:v>
                </c:pt>
                <c:pt idx="737">
                  <c:v>1532.2272765493981</c:v>
                </c:pt>
                <c:pt idx="738">
                  <c:v>1532.2272765494081</c:v>
                </c:pt>
                <c:pt idx="739">
                  <c:v>1470.535519088533</c:v>
                </c:pt>
                <c:pt idx="740">
                  <c:v>1473.8195833730342</c:v>
                </c:pt>
                <c:pt idx="741">
                  <c:v>1434.4856185694621</c:v>
                </c:pt>
                <c:pt idx="742">
                  <c:v>1549.8100777412428</c:v>
                </c:pt>
                <c:pt idx="743">
                  <c:v>1560.860514917536</c:v>
                </c:pt>
                <c:pt idx="744">
                  <c:v>1560.860514917536</c:v>
                </c:pt>
                <c:pt idx="745">
                  <c:v>1560.860514917536</c:v>
                </c:pt>
                <c:pt idx="746">
                  <c:v>1593.662715713358</c:v>
                </c:pt>
                <c:pt idx="747">
                  <c:v>1398.434059723917</c:v>
                </c:pt>
                <c:pt idx="748">
                  <c:v>1433.5925291059089</c:v>
                </c:pt>
                <c:pt idx="749">
                  <c:v>1374.7415711211831</c:v>
                </c:pt>
                <c:pt idx="750">
                  <c:v>1401.6534348644689</c:v>
                </c:pt>
                <c:pt idx="751">
                  <c:v>1401.65343486447</c:v>
                </c:pt>
                <c:pt idx="752">
                  <c:v>1401.65343486447</c:v>
                </c:pt>
                <c:pt idx="753">
                  <c:v>1379.645653824937</c:v>
                </c:pt>
                <c:pt idx="754">
                  <c:v>1426.5777492764059</c:v>
                </c:pt>
                <c:pt idx="755">
                  <c:v>1422.0769568285639</c:v>
                </c:pt>
                <c:pt idx="756">
                  <c:v>1391.7855129648879</c:v>
                </c:pt>
                <c:pt idx="757">
                  <c:v>1328.3316721586648</c:v>
                </c:pt>
                <c:pt idx="758">
                  <c:v>1328.3316721586548</c:v>
                </c:pt>
                <c:pt idx="759">
                  <c:v>1328.3316721586648</c:v>
                </c:pt>
                <c:pt idx="760">
                  <c:v>1343.1479086582328</c:v>
                </c:pt>
                <c:pt idx="761">
                  <c:v>1009.7673557054952</c:v>
                </c:pt>
                <c:pt idx="762">
                  <c:v>1156.7443713162172</c:v>
                </c:pt>
                <c:pt idx="763">
                  <c:v>1168.2290102325242</c:v>
                </c:pt>
                <c:pt idx="764">
                  <c:v>1100.8689823356351</c:v>
                </c:pt>
                <c:pt idx="765">
                  <c:v>1100.868982335636</c:v>
                </c:pt>
                <c:pt idx="766">
                  <c:v>1100.8689823356351</c:v>
                </c:pt>
                <c:pt idx="767">
                  <c:v>1042.6895334242793</c:v>
                </c:pt>
                <c:pt idx="768">
                  <c:v>1115.4392909585461</c:v>
                </c:pt>
                <c:pt idx="769">
                  <c:v>933.19469942644639</c:v>
                </c:pt>
                <c:pt idx="770">
                  <c:v>979.72443477722902</c:v>
                </c:pt>
                <c:pt idx="771">
                  <c:v>1000.9039125049098</c:v>
                </c:pt>
                <c:pt idx="772">
                  <c:v>1000.9039125049098</c:v>
                </c:pt>
                <c:pt idx="773">
                  <c:v>1000.9039125049098</c:v>
                </c:pt>
                <c:pt idx="774">
                  <c:v>1063.6835559576568</c:v>
                </c:pt>
                <c:pt idx="775">
                  <c:v>991.47953500123617</c:v>
                </c:pt>
                <c:pt idx="776">
                  <c:v>1035.7349832109642</c:v>
                </c:pt>
                <c:pt idx="777">
                  <c:v>1041.3887048889758</c:v>
                </c:pt>
                <c:pt idx="778">
                  <c:v>1039.4018315719979</c:v>
                </c:pt>
                <c:pt idx="779">
                  <c:v>1039.4018315719879</c:v>
                </c:pt>
                <c:pt idx="780">
                  <c:v>1039.4018315719968</c:v>
                </c:pt>
                <c:pt idx="781">
                  <c:v>1031.8376101504671</c:v>
                </c:pt>
                <c:pt idx="782">
                  <c:v>987.18468843164703</c:v>
                </c:pt>
                <c:pt idx="783">
                  <c:v>863.66190107678699</c:v>
                </c:pt>
                <c:pt idx="784">
                  <c:v>801.32136060782091</c:v>
                </c:pt>
                <c:pt idx="785">
                  <c:v>807.65860349320178</c:v>
                </c:pt>
                <c:pt idx="786">
                  <c:v>807.65860349320178</c:v>
                </c:pt>
                <c:pt idx="787">
                  <c:v>807.65860349320178</c:v>
                </c:pt>
                <c:pt idx="788">
                  <c:v>783.68925840072382</c:v>
                </c:pt>
                <c:pt idx="789">
                  <c:v>714.16444943288082</c:v>
                </c:pt>
                <c:pt idx="790">
                  <c:v>744.5051083017363</c:v>
                </c:pt>
                <c:pt idx="791">
                  <c:v>809.1929127752328</c:v>
                </c:pt>
                <c:pt idx="792">
                  <c:v>844.85306385312629</c:v>
                </c:pt>
                <c:pt idx="793">
                  <c:v>844.85306385312629</c:v>
                </c:pt>
                <c:pt idx="794">
                  <c:v>844.85306385312629</c:v>
                </c:pt>
                <c:pt idx="795">
                  <c:v>867.77267681110879</c:v>
                </c:pt>
                <c:pt idx="796">
                  <c:v>803.69675860752614</c:v>
                </c:pt>
                <c:pt idx="797">
                  <c:v>979.60068599217118</c:v>
                </c:pt>
                <c:pt idx="798">
                  <c:v>972.98873951777693</c:v>
                </c:pt>
                <c:pt idx="799">
                  <c:v>1019.396195274303</c:v>
                </c:pt>
                <c:pt idx="800">
                  <c:v>1019.396195274303</c:v>
                </c:pt>
                <c:pt idx="801">
                  <c:v>1019.396195274303</c:v>
                </c:pt>
                <c:pt idx="802">
                  <c:v>1107.6831568955249</c:v>
                </c:pt>
                <c:pt idx="803">
                  <c:v>1086.147204223892</c:v>
                </c:pt>
                <c:pt idx="804">
                  <c:v>1086.147204223892</c:v>
                </c:pt>
                <c:pt idx="805">
                  <c:v>1405.9128135997441</c:v>
                </c:pt>
                <c:pt idx="806">
                  <c:v>1334.4830552969881</c:v>
                </c:pt>
                <c:pt idx="807">
                  <c:v>1334.4830552969881</c:v>
                </c:pt>
                <c:pt idx="808">
                  <c:v>1334.4830552969881</c:v>
                </c:pt>
                <c:pt idx="809">
                  <c:v>1219.8202700625509</c:v>
                </c:pt>
                <c:pt idx="810">
                  <c:v>1162.5853059095498</c:v>
                </c:pt>
                <c:pt idx="811">
                  <c:v>1200.2700439291639</c:v>
                </c:pt>
                <c:pt idx="812">
                  <c:v>1137.4513286156821</c:v>
                </c:pt>
                <c:pt idx="813">
                  <c:v>1145.9746403532131</c:v>
                </c:pt>
                <c:pt idx="814">
                  <c:v>1145.9746403532131</c:v>
                </c:pt>
                <c:pt idx="815">
                  <c:v>1142.9770376762331</c:v>
                </c:pt>
                <c:pt idx="816">
                  <c:v>1132.3152637639823</c:v>
                </c:pt>
                <c:pt idx="817">
                  <c:v>1249.6373407872582</c:v>
                </c:pt>
                <c:pt idx="818">
                  <c:v>1126.5240109850401</c:v>
                </c:pt>
                <c:pt idx="819">
                  <c:v>1138.8868621870549</c:v>
                </c:pt>
                <c:pt idx="820">
                  <c:v>1058.4999579369287</c:v>
                </c:pt>
                <c:pt idx="821">
                  <c:v>1058.4999579369287</c:v>
                </c:pt>
                <c:pt idx="822">
                  <c:v>1058.4999579369287</c:v>
                </c:pt>
                <c:pt idx="823">
                  <c:v>1124.2206836406431</c:v>
                </c:pt>
                <c:pt idx="824">
                  <c:v>1056.7126291953998</c:v>
                </c:pt>
                <c:pt idx="825">
                  <c:v>1120.8436821472967</c:v>
                </c:pt>
                <c:pt idx="826">
                  <c:v>1084.515619771247</c:v>
                </c:pt>
                <c:pt idx="827">
                  <c:v>1084.4785917940039</c:v>
                </c:pt>
                <c:pt idx="828">
                  <c:v>1084.4785917940039</c:v>
                </c:pt>
                <c:pt idx="829">
                  <c:v>1084.4785917940039</c:v>
                </c:pt>
                <c:pt idx="830">
                  <c:v>1221.865808402398</c:v>
                </c:pt>
                <c:pt idx="831">
                  <c:v>1187.945323869541</c:v>
                </c:pt>
                <c:pt idx="832">
                  <c:v>1349.2453707076311</c:v>
                </c:pt>
                <c:pt idx="833">
                  <c:v>1385.2225535164298</c:v>
                </c:pt>
                <c:pt idx="834">
                  <c:v>1385.0720645164301</c:v>
                </c:pt>
                <c:pt idx="835">
                  <c:v>1385.0720645164301</c:v>
                </c:pt>
                <c:pt idx="836">
                  <c:v>1385.0720645164301</c:v>
                </c:pt>
                <c:pt idx="837">
                  <c:v>1385.0720645164301</c:v>
                </c:pt>
                <c:pt idx="838">
                  <c:v>1528.4259112378979</c:v>
                </c:pt>
                <c:pt idx="839">
                  <c:v>1660.7832500917423</c:v>
                </c:pt>
                <c:pt idx="840">
                  <c:v>1703.6071999701601</c:v>
                </c:pt>
                <c:pt idx="841">
                  <c:v>1892.126816745229</c:v>
                </c:pt>
                <c:pt idx="842">
                  <c:v>1892.126816745229</c:v>
                </c:pt>
                <c:pt idx="843">
                  <c:v>1892.126816745229</c:v>
                </c:pt>
                <c:pt idx="844">
                  <c:v>1828.908877119535</c:v>
                </c:pt>
                <c:pt idx="845">
                  <c:v>1883.3001005115173</c:v>
                </c:pt>
                <c:pt idx="846">
                  <c:v>1701.872855415523</c:v>
                </c:pt>
                <c:pt idx="847">
                  <c:v>1718.2642952607121</c:v>
                </c:pt>
                <c:pt idx="848">
                  <c:v>1463.817755496945</c:v>
                </c:pt>
                <c:pt idx="849">
                  <c:v>1463.817755496945</c:v>
                </c:pt>
                <c:pt idx="850">
                  <c:v>1463.817755496945</c:v>
                </c:pt>
                <c:pt idx="851">
                  <c:v>1463.817755496945</c:v>
                </c:pt>
                <c:pt idx="852">
                  <c:v>1673.0183695550379</c:v>
                </c:pt>
                <c:pt idx="853">
                  <c:v>1632.7823895638694</c:v>
                </c:pt>
                <c:pt idx="854">
                  <c:v>1643.205787973113</c:v>
                </c:pt>
                <c:pt idx="855">
                  <c:v>1652.7600786228832</c:v>
                </c:pt>
                <c:pt idx="856">
                  <c:v>1652.7600786228832</c:v>
                </c:pt>
                <c:pt idx="857">
                  <c:v>1652.7600786228832</c:v>
                </c:pt>
                <c:pt idx="858">
                  <c:v>1604.9150724106298</c:v>
                </c:pt>
                <c:pt idx="859">
                  <c:v>1541.2869191453069</c:v>
                </c:pt>
                <c:pt idx="860">
                  <c:v>1406.4924147448419</c:v>
                </c:pt>
                <c:pt idx="861">
                  <c:v>1504.238564450314</c:v>
                </c:pt>
                <c:pt idx="862">
                  <c:v>1365.4085134340028</c:v>
                </c:pt>
                <c:pt idx="863">
                  <c:v>1365.4085134340028</c:v>
                </c:pt>
                <c:pt idx="864">
                  <c:v>1365.4085134340028</c:v>
                </c:pt>
                <c:pt idx="865">
                  <c:v>1333.4623313787074</c:v>
                </c:pt>
                <c:pt idx="866">
                  <c:v>1358.1888703114312</c:v>
                </c:pt>
                <c:pt idx="867">
                  <c:v>1040.069896114642</c:v>
                </c:pt>
                <c:pt idx="868">
                  <c:v>1049.7006470705153</c:v>
                </c:pt>
                <c:pt idx="869">
                  <c:v>1063.5029946395284</c:v>
                </c:pt>
                <c:pt idx="870">
                  <c:v>1063.5029946395284</c:v>
                </c:pt>
                <c:pt idx="871">
                  <c:v>1063.5029946395284</c:v>
                </c:pt>
                <c:pt idx="872">
                  <c:v>1075.7083651993571</c:v>
                </c:pt>
                <c:pt idx="873">
                  <c:v>1037.7390678199367</c:v>
                </c:pt>
                <c:pt idx="874">
                  <c:v>809.50274299495925</c:v>
                </c:pt>
                <c:pt idx="875">
                  <c:v>791.85551274885518</c:v>
                </c:pt>
                <c:pt idx="876">
                  <c:v>761.19367801655198</c:v>
                </c:pt>
                <c:pt idx="877">
                  <c:v>761.19367801655198</c:v>
                </c:pt>
                <c:pt idx="878">
                  <c:v>761.19367801655198</c:v>
                </c:pt>
                <c:pt idx="879">
                  <c:v>794.13834023837012</c:v>
                </c:pt>
                <c:pt idx="880">
                  <c:v>887.37695142176415</c:v>
                </c:pt>
                <c:pt idx="881">
                  <c:v>601.16667571900712</c:v>
                </c:pt>
                <c:pt idx="882">
                  <c:v>674.94305115914699</c:v>
                </c:pt>
                <c:pt idx="883">
                  <c:v>676.59903003614431</c:v>
                </c:pt>
                <c:pt idx="884">
                  <c:v>676.59903003614431</c:v>
                </c:pt>
                <c:pt idx="885">
                  <c:v>676.59903003614431</c:v>
                </c:pt>
                <c:pt idx="886">
                  <c:v>676.62985603614425</c:v>
                </c:pt>
                <c:pt idx="887">
                  <c:v>598.7956530302589</c:v>
                </c:pt>
                <c:pt idx="888">
                  <c:v>611.64932648757292</c:v>
                </c:pt>
                <c:pt idx="889">
                  <c:v>742.90654423662886</c:v>
                </c:pt>
                <c:pt idx="890">
                  <c:v>726.21040282945478</c:v>
                </c:pt>
                <c:pt idx="891">
                  <c:v>726.21040282946478</c:v>
                </c:pt>
                <c:pt idx="892">
                  <c:v>726.21040282945478</c:v>
                </c:pt>
                <c:pt idx="893">
                  <c:v>584.93748998957722</c:v>
                </c:pt>
                <c:pt idx="894">
                  <c:v>547.8558810064319</c:v>
                </c:pt>
                <c:pt idx="895">
                  <c:v>604.36839801885606</c:v>
                </c:pt>
                <c:pt idx="896">
                  <c:v>466.83894914432494</c:v>
                </c:pt>
                <c:pt idx="897">
                  <c:v>436.82359689938107</c:v>
                </c:pt>
                <c:pt idx="898">
                  <c:v>436.82359689938107</c:v>
                </c:pt>
                <c:pt idx="899">
                  <c:v>436.82359689938107</c:v>
                </c:pt>
                <c:pt idx="900">
                  <c:v>545.16611843365672</c:v>
                </c:pt>
                <c:pt idx="901">
                  <c:v>500.30882878315469</c:v>
                </c:pt>
                <c:pt idx="902">
                  <c:v>509.67385439172006</c:v>
                </c:pt>
                <c:pt idx="903">
                  <c:v>508.8189271522358</c:v>
                </c:pt>
                <c:pt idx="904">
                  <c:v>514.17777868312987</c:v>
                </c:pt>
                <c:pt idx="905">
                  <c:v>514.17777868312987</c:v>
                </c:pt>
                <c:pt idx="906">
                  <c:v>514.17777868313988</c:v>
                </c:pt>
                <c:pt idx="907">
                  <c:v>448.33492051543499</c:v>
                </c:pt>
                <c:pt idx="908">
                  <c:v>482.29427709790798</c:v>
                </c:pt>
                <c:pt idx="909">
                  <c:v>489.59896966092822</c:v>
                </c:pt>
                <c:pt idx="910">
                  <c:v>501.26729737658684</c:v>
                </c:pt>
                <c:pt idx="911">
                  <c:v>389.48695675094291</c:v>
                </c:pt>
                <c:pt idx="912">
                  <c:v>389.48695675094291</c:v>
                </c:pt>
                <c:pt idx="913">
                  <c:v>389.48695675094405</c:v>
                </c:pt>
                <c:pt idx="914">
                  <c:v>518.6098543268331</c:v>
                </c:pt>
                <c:pt idx="915">
                  <c:v>464.660550252745</c:v>
                </c:pt>
                <c:pt idx="916">
                  <c:v>520.40222794848182</c:v>
                </c:pt>
                <c:pt idx="917">
                  <c:v>385.12146043172197</c:v>
                </c:pt>
                <c:pt idx="918">
                  <c:v>491.66125981027415</c:v>
                </c:pt>
                <c:pt idx="919">
                  <c:v>491.66125981027415</c:v>
                </c:pt>
                <c:pt idx="920">
                  <c:v>491.66125981027415</c:v>
                </c:pt>
                <c:pt idx="921">
                  <c:v>622.41319238415792</c:v>
                </c:pt>
                <c:pt idx="922">
                  <c:v>484.58469698626209</c:v>
                </c:pt>
                <c:pt idx="923">
                  <c:v>572.13182628048401</c:v>
                </c:pt>
                <c:pt idx="924">
                  <c:v>526.71463103799283</c:v>
                </c:pt>
                <c:pt idx="925">
                  <c:v>439.99033614717086</c:v>
                </c:pt>
                <c:pt idx="926">
                  <c:v>439.99033614717086</c:v>
                </c:pt>
                <c:pt idx="927">
                  <c:v>439.99033614716086</c:v>
                </c:pt>
                <c:pt idx="928">
                  <c:v>535.51499542211286</c:v>
                </c:pt>
                <c:pt idx="929">
                  <c:v>419.41846767264792</c:v>
                </c:pt>
                <c:pt idx="930">
                  <c:v>459.13791991338195</c:v>
                </c:pt>
                <c:pt idx="931">
                  <c:v>387.68583002719504</c:v>
                </c:pt>
                <c:pt idx="932">
                  <c:v>331.46408985511391</c:v>
                </c:pt>
                <c:pt idx="933">
                  <c:v>331.46408985511391</c:v>
                </c:pt>
                <c:pt idx="934">
                  <c:v>331.46408985511391</c:v>
                </c:pt>
                <c:pt idx="935">
                  <c:v>330.79856667632112</c:v>
                </c:pt>
                <c:pt idx="936">
                  <c:v>316.99238297513489</c:v>
                </c:pt>
                <c:pt idx="937">
                  <c:v>233.56258218592404</c:v>
                </c:pt>
                <c:pt idx="938">
                  <c:v>240.14420132454006</c:v>
                </c:pt>
                <c:pt idx="939">
                  <c:v>369.95059110165988</c:v>
                </c:pt>
                <c:pt idx="940">
                  <c:v>369.95059110165988</c:v>
                </c:pt>
                <c:pt idx="941">
                  <c:v>369.95059110165988</c:v>
                </c:pt>
                <c:pt idx="942">
                  <c:v>52.252217841769038</c:v>
                </c:pt>
                <c:pt idx="943">
                  <c:v>404.56234586855982</c:v>
                </c:pt>
                <c:pt idx="944">
                  <c:v>370.3286233554029</c:v>
                </c:pt>
                <c:pt idx="945">
                  <c:v>153.99873798072792</c:v>
                </c:pt>
                <c:pt idx="946">
                  <c:v>291.90356011108804</c:v>
                </c:pt>
                <c:pt idx="947">
                  <c:v>291.90356011108804</c:v>
                </c:pt>
                <c:pt idx="948">
                  <c:v>291.90356011107804</c:v>
                </c:pt>
                <c:pt idx="949">
                  <c:v>188.06986136648322</c:v>
                </c:pt>
                <c:pt idx="950">
                  <c:v>137.70407191471486</c:v>
                </c:pt>
                <c:pt idx="951">
                  <c:v>147.47073216908404</c:v>
                </c:pt>
                <c:pt idx="952">
                  <c:v>226.0603531370341</c:v>
                </c:pt>
                <c:pt idx="953">
                  <c:v>210.25696156374897</c:v>
                </c:pt>
                <c:pt idx="954">
                  <c:v>210.25696156374897</c:v>
                </c:pt>
                <c:pt idx="955">
                  <c:v>210.25696156374897</c:v>
                </c:pt>
                <c:pt idx="956">
                  <c:v>245.77498135156384</c:v>
                </c:pt>
                <c:pt idx="957">
                  <c:v>111.30741762473519</c:v>
                </c:pt>
                <c:pt idx="958">
                  <c:v>54.2295010045749</c:v>
                </c:pt>
                <c:pt idx="959">
                  <c:v>140.23585923530391</c:v>
                </c:pt>
                <c:pt idx="960">
                  <c:v>221.92038812940416</c:v>
                </c:pt>
                <c:pt idx="961">
                  <c:v>221.92038812940416</c:v>
                </c:pt>
                <c:pt idx="962">
                  <c:v>221.92038812940507</c:v>
                </c:pt>
                <c:pt idx="963">
                  <c:v>170.05995122463088</c:v>
                </c:pt>
                <c:pt idx="964">
                  <c:v>164.09618403392676</c:v>
                </c:pt>
                <c:pt idx="965">
                  <c:v>187.59420943747909</c:v>
                </c:pt>
                <c:pt idx="966">
                  <c:v>160.66524830912402</c:v>
                </c:pt>
                <c:pt idx="967">
                  <c:v>97.102703450350077</c:v>
                </c:pt>
                <c:pt idx="968">
                  <c:v>97.102703450350077</c:v>
                </c:pt>
                <c:pt idx="969">
                  <c:v>97.102703450350077</c:v>
                </c:pt>
                <c:pt idx="970">
                  <c:v>104.1766372195159</c:v>
                </c:pt>
                <c:pt idx="971">
                  <c:v>216.87367135297285</c:v>
                </c:pt>
                <c:pt idx="972">
                  <c:v>74.995863821153876</c:v>
                </c:pt>
                <c:pt idx="973">
                  <c:v>57.129680670498828</c:v>
                </c:pt>
                <c:pt idx="974">
                  <c:v>226.23620030468192</c:v>
                </c:pt>
                <c:pt idx="975">
                  <c:v>226.23620030468192</c:v>
                </c:pt>
                <c:pt idx="976">
                  <c:v>226.23620030468192</c:v>
                </c:pt>
                <c:pt idx="977">
                  <c:v>253.66041008811715</c:v>
                </c:pt>
                <c:pt idx="978">
                  <c:v>204.82583712817774</c:v>
                </c:pt>
                <c:pt idx="979">
                  <c:v>207.21622500103211</c:v>
                </c:pt>
                <c:pt idx="980">
                  <c:v>209.68621310551828</c:v>
                </c:pt>
                <c:pt idx="981">
                  <c:v>255.41622875864221</c:v>
                </c:pt>
                <c:pt idx="982">
                  <c:v>255.41622875864221</c:v>
                </c:pt>
                <c:pt idx="983">
                  <c:v>255.41622875864221</c:v>
                </c:pt>
                <c:pt idx="984">
                  <c:v>352.40574092969706</c:v>
                </c:pt>
                <c:pt idx="985">
                  <c:v>307.67092844134481</c:v>
                </c:pt>
                <c:pt idx="986">
                  <c:v>330.6466891133511</c:v>
                </c:pt>
                <c:pt idx="987">
                  <c:v>391.06922232240134</c:v>
                </c:pt>
                <c:pt idx="988">
                  <c:v>470.07407177284995</c:v>
                </c:pt>
                <c:pt idx="989">
                  <c:v>470.07407177284904</c:v>
                </c:pt>
                <c:pt idx="990">
                  <c:v>470.07407177285006</c:v>
                </c:pt>
                <c:pt idx="991">
                  <c:v>497.73496233755901</c:v>
                </c:pt>
                <c:pt idx="992">
                  <c:v>538.69476636775994</c:v>
                </c:pt>
                <c:pt idx="993">
                  <c:v>728.7443741492051</c:v>
                </c:pt>
                <c:pt idx="994">
                  <c:v>798.7977115962899</c:v>
                </c:pt>
                <c:pt idx="995">
                  <c:v>855.91545631442204</c:v>
                </c:pt>
                <c:pt idx="996">
                  <c:v>855.91545631442204</c:v>
                </c:pt>
                <c:pt idx="997">
                  <c:v>855.91545631442204</c:v>
                </c:pt>
                <c:pt idx="998">
                  <c:v>902.84448001109797</c:v>
                </c:pt>
                <c:pt idx="999">
                  <c:v>786.25444666836688</c:v>
                </c:pt>
                <c:pt idx="1000">
                  <c:v>796.81105418855691</c:v>
                </c:pt>
                <c:pt idx="1001">
                  <c:v>813.55363094377913</c:v>
                </c:pt>
                <c:pt idx="1002">
                  <c:v>743.03457922448399</c:v>
                </c:pt>
                <c:pt idx="1003">
                  <c:v>743.03457922448399</c:v>
                </c:pt>
                <c:pt idx="1004">
                  <c:v>743.03457922448399</c:v>
                </c:pt>
                <c:pt idx="1005">
                  <c:v>813.58838386700586</c:v>
                </c:pt>
                <c:pt idx="1006">
                  <c:v>793.52837116750402</c:v>
                </c:pt>
                <c:pt idx="1007">
                  <c:v>905.02929312716697</c:v>
                </c:pt>
                <c:pt idx="1008">
                  <c:v>895.53122027575705</c:v>
                </c:pt>
                <c:pt idx="1009">
                  <c:v>995.38769897401266</c:v>
                </c:pt>
                <c:pt idx="1010">
                  <c:v>995.38769897401266</c:v>
                </c:pt>
                <c:pt idx="1011">
                  <c:v>995.38769897401266</c:v>
                </c:pt>
                <c:pt idx="1012">
                  <c:v>951.78189766346998</c:v>
                </c:pt>
                <c:pt idx="1013">
                  <c:v>889.50589614431328</c:v>
                </c:pt>
                <c:pt idx="1014">
                  <c:v>790.70610959685996</c:v>
                </c:pt>
                <c:pt idx="1015">
                  <c:v>872.34934513614007</c:v>
                </c:pt>
                <c:pt idx="1016">
                  <c:v>904.63521153061993</c:v>
                </c:pt>
                <c:pt idx="1017">
                  <c:v>904.63521153061993</c:v>
                </c:pt>
                <c:pt idx="1018">
                  <c:v>904.63521153061993</c:v>
                </c:pt>
                <c:pt idx="1019">
                  <c:v>907.1214822185409</c:v>
                </c:pt>
                <c:pt idx="1020">
                  <c:v>898.38174626640512</c:v>
                </c:pt>
                <c:pt idx="1021">
                  <c:v>863.33760537275998</c:v>
                </c:pt>
                <c:pt idx="1022">
                  <c:v>895.46761142204207</c:v>
                </c:pt>
                <c:pt idx="1023">
                  <c:v>962.85231030087311</c:v>
                </c:pt>
                <c:pt idx="1024">
                  <c:v>962.85231030087311</c:v>
                </c:pt>
                <c:pt idx="1025">
                  <c:v>962.85231030087311</c:v>
                </c:pt>
                <c:pt idx="1026">
                  <c:v>962.85231030087311</c:v>
                </c:pt>
                <c:pt idx="1027">
                  <c:v>893.10855874196795</c:v>
                </c:pt>
                <c:pt idx="1028">
                  <c:v>871.51176932368924</c:v>
                </c:pt>
                <c:pt idx="1029">
                  <c:v>812.19941231506789</c:v>
                </c:pt>
                <c:pt idx="1030">
                  <c:v>818.52469431250904</c:v>
                </c:pt>
                <c:pt idx="1031">
                  <c:v>818.52469431250904</c:v>
                </c:pt>
                <c:pt idx="1032">
                  <c:v>818.52469431250904</c:v>
                </c:pt>
                <c:pt idx="1033">
                  <c:v>816.07461623143104</c:v>
                </c:pt>
                <c:pt idx="1034">
                  <c:v>682.6975542377761</c:v>
                </c:pt>
                <c:pt idx="1035">
                  <c:v>682.6975542377761</c:v>
                </c:pt>
                <c:pt idx="1036">
                  <c:v>844.88904583209694</c:v>
                </c:pt>
                <c:pt idx="1037">
                  <c:v>894.26058893545394</c:v>
                </c:pt>
                <c:pt idx="1038">
                  <c:v>894.26058893545394</c:v>
                </c:pt>
                <c:pt idx="1039">
                  <c:v>894.26058893545394</c:v>
                </c:pt>
                <c:pt idx="1040">
                  <c:v>922.16356900781079</c:v>
                </c:pt>
                <c:pt idx="1041">
                  <c:v>983.37057663200312</c:v>
                </c:pt>
                <c:pt idx="1042">
                  <c:v>1016.7561021519399</c:v>
                </c:pt>
                <c:pt idx="1043">
                  <c:v>990.60495215538197</c:v>
                </c:pt>
                <c:pt idx="1044">
                  <c:v>1046.6014955227731</c:v>
                </c:pt>
                <c:pt idx="1045">
                  <c:v>1046.6014955227731</c:v>
                </c:pt>
                <c:pt idx="1046">
                  <c:v>1046.6014955227743</c:v>
                </c:pt>
                <c:pt idx="1047">
                  <c:v>1148.8565453794399</c:v>
                </c:pt>
                <c:pt idx="1048">
                  <c:v>1135.5236226683101</c:v>
                </c:pt>
                <c:pt idx="1049">
                  <c:v>1080.0994929973731</c:v>
                </c:pt>
                <c:pt idx="1050">
                  <c:v>1066.4781729203419</c:v>
                </c:pt>
                <c:pt idx="1051">
                  <c:v>1205.2158866426794</c:v>
                </c:pt>
                <c:pt idx="1052">
                  <c:v>1205.2158866426794</c:v>
                </c:pt>
                <c:pt idx="1053">
                  <c:v>1205.2158866426794</c:v>
                </c:pt>
                <c:pt idx="1054">
                  <c:v>1318.276269662852</c:v>
                </c:pt>
                <c:pt idx="1055">
                  <c:v>1252.8222780677338</c:v>
                </c:pt>
                <c:pt idx="1056">
                  <c:v>1350.8090729802791</c:v>
                </c:pt>
                <c:pt idx="1057">
                  <c:v>1315.7166445251837</c:v>
                </c:pt>
                <c:pt idx="1058">
                  <c:v>1276.4937597912401</c:v>
                </c:pt>
                <c:pt idx="1059">
                  <c:v>1276.4937597912401</c:v>
                </c:pt>
                <c:pt idx="1060">
                  <c:v>1276.4937597912392</c:v>
                </c:pt>
                <c:pt idx="1061">
                  <c:v>1256.6246075419429</c:v>
                </c:pt>
                <c:pt idx="1062">
                  <c:v>1241.7589353631749</c:v>
                </c:pt>
                <c:pt idx="1063">
                  <c:v>1233.0798757661648</c:v>
                </c:pt>
                <c:pt idx="1064">
                  <c:v>1039.1494205859919</c:v>
                </c:pt>
                <c:pt idx="1065">
                  <c:v>1092.1454616146598</c:v>
                </c:pt>
                <c:pt idx="1066">
                  <c:v>1092.1454616146598</c:v>
                </c:pt>
                <c:pt idx="1067">
                  <c:v>1092.1454616146598</c:v>
                </c:pt>
                <c:pt idx="1068">
                  <c:v>1213.1385708290281</c:v>
                </c:pt>
                <c:pt idx="1069">
                  <c:v>1271.2226521599291</c:v>
                </c:pt>
                <c:pt idx="1070">
                  <c:v>1259.630948699526</c:v>
                </c:pt>
                <c:pt idx="1071">
                  <c:v>1401.5718414404848</c:v>
                </c:pt>
                <c:pt idx="1072">
                  <c:v>1475.798172605397</c:v>
                </c:pt>
                <c:pt idx="1073">
                  <c:v>1475.7981726053949</c:v>
                </c:pt>
                <c:pt idx="1074">
                  <c:v>1475.7981726053958</c:v>
                </c:pt>
                <c:pt idx="1075">
                  <c:v>1534.1145621450128</c:v>
                </c:pt>
                <c:pt idx="1076">
                  <c:v>1591.7356502005841</c:v>
                </c:pt>
                <c:pt idx="1077">
                  <c:v>1613.3483787124851</c:v>
                </c:pt>
                <c:pt idx="1078">
                  <c:v>1650.9602850718588</c:v>
                </c:pt>
                <c:pt idx="1079">
                  <c:v>1727.0165492494348</c:v>
                </c:pt>
                <c:pt idx="1080">
                  <c:v>1727.0165492494348</c:v>
                </c:pt>
                <c:pt idx="1081">
                  <c:v>1727.0165492494348</c:v>
                </c:pt>
                <c:pt idx="1082">
                  <c:v>1825.0373707919748</c:v>
                </c:pt>
                <c:pt idx="1083">
                  <c:v>1766.2865813477779</c:v>
                </c:pt>
                <c:pt idx="1084">
                  <c:v>1754.0078418003341</c:v>
                </c:pt>
                <c:pt idx="1085">
                  <c:v>1857.4927243140551</c:v>
                </c:pt>
                <c:pt idx="1086">
                  <c:v>1773.6681838505424</c:v>
                </c:pt>
                <c:pt idx="1087">
                  <c:v>1773.6681838505424</c:v>
                </c:pt>
                <c:pt idx="1088">
                  <c:v>1773.6681838505424</c:v>
                </c:pt>
                <c:pt idx="1089">
                  <c:v>1773.6681838505424</c:v>
                </c:pt>
                <c:pt idx="1090">
                  <c:v>1773.6681838505424</c:v>
                </c:pt>
                <c:pt idx="1091">
                  <c:v>1687.9551091901392</c:v>
                </c:pt>
                <c:pt idx="1092">
                  <c:v>1661.2374182873439</c:v>
                </c:pt>
                <c:pt idx="1093">
                  <c:v>1107.8535080223664</c:v>
                </c:pt>
                <c:pt idx="1094">
                  <c:v>1107.8535080223674</c:v>
                </c:pt>
                <c:pt idx="1095">
                  <c:v>1107.8535080223664</c:v>
                </c:pt>
                <c:pt idx="1096">
                  <c:v>1107.8535080223664</c:v>
                </c:pt>
                <c:pt idx="1097">
                  <c:v>1345.3257708595306</c:v>
                </c:pt>
                <c:pt idx="1098">
                  <c:v>1374.5062527824789</c:v>
                </c:pt>
                <c:pt idx="1099">
                  <c:v>1353.016815557467</c:v>
                </c:pt>
                <c:pt idx="1100">
                  <c:v>1312.684448391456</c:v>
                </c:pt>
                <c:pt idx="1101">
                  <c:v>1312.684448391456</c:v>
                </c:pt>
                <c:pt idx="1102">
                  <c:v>1312.684448391456</c:v>
                </c:pt>
                <c:pt idx="1103">
                  <c:v>1216.5776115950721</c:v>
                </c:pt>
                <c:pt idx="1104">
                  <c:v>1210.400131521689</c:v>
                </c:pt>
                <c:pt idx="1105">
                  <c:v>1293.5437482894099</c:v>
                </c:pt>
                <c:pt idx="1106">
                  <c:v>1275.4314087002376</c:v>
                </c:pt>
                <c:pt idx="1107">
                  <c:v>1255.6761444412468</c:v>
                </c:pt>
                <c:pt idx="1108">
                  <c:v>1255.6761444412468</c:v>
                </c:pt>
                <c:pt idx="1109">
                  <c:v>1255.676144441248</c:v>
                </c:pt>
                <c:pt idx="1110">
                  <c:v>1220.4069419025668</c:v>
                </c:pt>
                <c:pt idx="1111">
                  <c:v>1062.1195153953647</c:v>
                </c:pt>
                <c:pt idx="1112">
                  <c:v>1045.2176165659489</c:v>
                </c:pt>
                <c:pt idx="1113">
                  <c:v>960.94155905281536</c:v>
                </c:pt>
                <c:pt idx="1114">
                  <c:v>1036.371918317127</c:v>
                </c:pt>
                <c:pt idx="1115">
                  <c:v>1036.371918317127</c:v>
                </c:pt>
                <c:pt idx="1116">
                  <c:v>1036.371918317127</c:v>
                </c:pt>
                <c:pt idx="1117">
                  <c:v>955.50541564067191</c:v>
                </c:pt>
                <c:pt idx="1118">
                  <c:v>852.51556286753112</c:v>
                </c:pt>
                <c:pt idx="1119">
                  <c:v>878.04778584259884</c:v>
                </c:pt>
                <c:pt idx="1120">
                  <c:v>1020.7055668535889</c:v>
                </c:pt>
                <c:pt idx="1121">
                  <c:v>918.118709106957</c:v>
                </c:pt>
                <c:pt idx="1122">
                  <c:v>918.118709106957</c:v>
                </c:pt>
                <c:pt idx="1123">
                  <c:v>918.118709106957</c:v>
                </c:pt>
                <c:pt idx="1124">
                  <c:v>876.39607923594622</c:v>
                </c:pt>
                <c:pt idx="1125">
                  <c:v>845.53380672524509</c:v>
                </c:pt>
                <c:pt idx="1126">
                  <c:v>763.6893239304078</c:v>
                </c:pt>
                <c:pt idx="1127">
                  <c:v>745.97355885628917</c:v>
                </c:pt>
                <c:pt idx="1128">
                  <c:v>798.43742773642191</c:v>
                </c:pt>
                <c:pt idx="1129">
                  <c:v>798.43742773642191</c:v>
                </c:pt>
                <c:pt idx="1130">
                  <c:v>798.43742773642191</c:v>
                </c:pt>
                <c:pt idx="1131">
                  <c:v>781.63196584966136</c:v>
                </c:pt>
                <c:pt idx="1132">
                  <c:v>848.34253722168069</c:v>
                </c:pt>
                <c:pt idx="1133">
                  <c:v>862.47228361121586</c:v>
                </c:pt>
                <c:pt idx="1134">
                  <c:v>1060.6503698340091</c:v>
                </c:pt>
                <c:pt idx="1135">
                  <c:v>1056.5810580650686</c:v>
                </c:pt>
                <c:pt idx="1136">
                  <c:v>1056.5810580650686</c:v>
                </c:pt>
                <c:pt idx="1137">
                  <c:v>1056.5810580650686</c:v>
                </c:pt>
                <c:pt idx="1138">
                  <c:v>1133.7810925303747</c:v>
                </c:pt>
                <c:pt idx="1139">
                  <c:v>1305.1987564508377</c:v>
                </c:pt>
                <c:pt idx="1140">
                  <c:v>1191.4045374809921</c:v>
                </c:pt>
                <c:pt idx="1141">
                  <c:v>1114.5318431223732</c:v>
                </c:pt>
                <c:pt idx="1142">
                  <c:v>1140.2420687917283</c:v>
                </c:pt>
                <c:pt idx="1143">
                  <c:v>1140.2420687917293</c:v>
                </c:pt>
                <c:pt idx="1144">
                  <c:v>1140.2420687917183</c:v>
                </c:pt>
                <c:pt idx="1145">
                  <c:v>1165.8506283667793</c:v>
                </c:pt>
                <c:pt idx="1146">
                  <c:v>1244.081434869121</c:v>
                </c:pt>
                <c:pt idx="1147">
                  <c:v>1192.8934516705299</c:v>
                </c:pt>
                <c:pt idx="1148">
                  <c:v>1291.8736251272053</c:v>
                </c:pt>
                <c:pt idx="1149">
                  <c:v>1207.0437452977121</c:v>
                </c:pt>
                <c:pt idx="1150">
                  <c:v>1207.0437452977121</c:v>
                </c:pt>
                <c:pt idx="1151">
                  <c:v>1207.0437452977121</c:v>
                </c:pt>
                <c:pt idx="1152">
                  <c:v>1240.766320678732</c:v>
                </c:pt>
                <c:pt idx="1153">
                  <c:v>1251.4683212841762</c:v>
                </c:pt>
                <c:pt idx="1154">
                  <c:v>1059.1009704945009</c:v>
                </c:pt>
                <c:pt idx="1155">
                  <c:v>1299.057634357973</c:v>
                </c:pt>
                <c:pt idx="1156">
                  <c:v>1381.7919723062259</c:v>
                </c:pt>
                <c:pt idx="1157">
                  <c:v>1381.7919723062259</c:v>
                </c:pt>
                <c:pt idx="1158">
                  <c:v>1381.7919723062259</c:v>
                </c:pt>
                <c:pt idx="1159">
                  <c:v>1346.5450515530461</c:v>
                </c:pt>
                <c:pt idx="1160">
                  <c:v>1358.6012895214922</c:v>
                </c:pt>
                <c:pt idx="1161">
                  <c:v>1406.5374898583025</c:v>
                </c:pt>
                <c:pt idx="1162">
                  <c:v>1384.1586056122192</c:v>
                </c:pt>
                <c:pt idx="1163">
                  <c:v>1417.7451664484165</c:v>
                </c:pt>
                <c:pt idx="1164">
                  <c:v>1425.5344164484166</c:v>
                </c:pt>
                <c:pt idx="1165">
                  <c:v>1425.5344164484166</c:v>
                </c:pt>
                <c:pt idx="1166">
                  <c:v>1427.4133620723842</c:v>
                </c:pt>
                <c:pt idx="1167">
                  <c:v>1266.2793121299364</c:v>
                </c:pt>
                <c:pt idx="1168">
                  <c:v>1352.1641449508959</c:v>
                </c:pt>
                <c:pt idx="1169">
                  <c:v>1352.1641449508959</c:v>
                </c:pt>
                <c:pt idx="1170">
                  <c:v>1350.1212571108956</c:v>
                </c:pt>
                <c:pt idx="1171">
                  <c:v>1350.1212571108947</c:v>
                </c:pt>
                <c:pt idx="1172">
                  <c:v>1350.1212571108947</c:v>
                </c:pt>
                <c:pt idx="1173">
                  <c:v>1269.9796255585729</c:v>
                </c:pt>
                <c:pt idx="1174">
                  <c:v>1228.1009971967355</c:v>
                </c:pt>
                <c:pt idx="1175">
                  <c:v>1315.0809682726158</c:v>
                </c:pt>
                <c:pt idx="1176">
                  <c:v>1305.5210386030299</c:v>
                </c:pt>
                <c:pt idx="1177">
                  <c:v>1269.0882286362157</c:v>
                </c:pt>
                <c:pt idx="1178">
                  <c:v>1269.0882286362157</c:v>
                </c:pt>
                <c:pt idx="1179">
                  <c:v>1269.0882286362157</c:v>
                </c:pt>
                <c:pt idx="1180">
                  <c:v>1296.3810646039119</c:v>
                </c:pt>
                <c:pt idx="1181">
                  <c:v>1227.01678879009</c:v>
                </c:pt>
                <c:pt idx="1182">
                  <c:v>1256.5833984107755</c:v>
                </c:pt>
                <c:pt idx="1183">
                  <c:v>1003.3326394919779</c:v>
                </c:pt>
                <c:pt idx="1184">
                  <c:v>1003.3326394919769</c:v>
                </c:pt>
                <c:pt idx="1185">
                  <c:v>1003.3326394919779</c:v>
                </c:pt>
                <c:pt idx="1186">
                  <c:v>1003.3326394919769</c:v>
                </c:pt>
                <c:pt idx="1187">
                  <c:v>1003.3326394919779</c:v>
                </c:pt>
                <c:pt idx="1188">
                  <c:v>1161.5674799962187</c:v>
                </c:pt>
                <c:pt idx="1189">
                  <c:v>1199.6066133014324</c:v>
                </c:pt>
                <c:pt idx="1190">
                  <c:v>1144.0996275048476</c:v>
                </c:pt>
                <c:pt idx="1191">
                  <c:v>1193.9142212230201</c:v>
                </c:pt>
                <c:pt idx="1192">
                  <c:v>1193.9142212230201</c:v>
                </c:pt>
                <c:pt idx="1193">
                  <c:v>1193.9142212230201</c:v>
                </c:pt>
                <c:pt idx="1194">
                  <c:v>1217.8427599755789</c:v>
                </c:pt>
                <c:pt idx="1195">
                  <c:v>1334.4785269537938</c:v>
                </c:pt>
                <c:pt idx="1196">
                  <c:v>1322.9126828683529</c:v>
                </c:pt>
                <c:pt idx="1197">
                  <c:v>1285.5755840470017</c:v>
                </c:pt>
                <c:pt idx="1198">
                  <c:v>1387.2552517953959</c:v>
                </c:pt>
                <c:pt idx="1199">
                  <c:v>1387.2552517953959</c:v>
                </c:pt>
                <c:pt idx="1200">
                  <c:v>1387.2552517953959</c:v>
                </c:pt>
                <c:pt idx="1201">
                  <c:v>1429.0733367597149</c:v>
                </c:pt>
                <c:pt idx="1202">
                  <c:v>1329.8315141045687</c:v>
                </c:pt>
                <c:pt idx="1203">
                  <c:v>1389.8772452730659</c:v>
                </c:pt>
                <c:pt idx="1204">
                  <c:v>1279.9094845167569</c:v>
                </c:pt>
                <c:pt idx="1205">
                  <c:v>1252.0325935658161</c:v>
                </c:pt>
                <c:pt idx="1206">
                  <c:v>1252.0325935658161</c:v>
                </c:pt>
                <c:pt idx="1207">
                  <c:v>1252.0325935658173</c:v>
                </c:pt>
                <c:pt idx="1208">
                  <c:v>1225.6934312241642</c:v>
                </c:pt>
                <c:pt idx="1209">
                  <c:v>1185.7343467044668</c:v>
                </c:pt>
                <c:pt idx="1210">
                  <c:v>1130.1150288889858</c:v>
                </c:pt>
                <c:pt idx="1211">
                  <c:v>1209.5238960503239</c:v>
                </c:pt>
                <c:pt idx="1212">
                  <c:v>1204.539963653624</c:v>
                </c:pt>
                <c:pt idx="1213">
                  <c:v>1204.539963653624</c:v>
                </c:pt>
                <c:pt idx="1214">
                  <c:v>1204.539963653624</c:v>
                </c:pt>
                <c:pt idx="1215">
                  <c:v>1219.8938885476241</c:v>
                </c:pt>
                <c:pt idx="1216">
                  <c:v>1219.8938885476241</c:v>
                </c:pt>
                <c:pt idx="1217">
                  <c:v>1343.3522522784865</c:v>
                </c:pt>
                <c:pt idx="1218">
                  <c:v>1498.3010271491712</c:v>
                </c:pt>
                <c:pt idx="1219">
                  <c:v>1655.567444028678</c:v>
                </c:pt>
                <c:pt idx="1220">
                  <c:v>1655.567444028678</c:v>
                </c:pt>
                <c:pt idx="1221">
                  <c:v>1655.567444028678</c:v>
                </c:pt>
                <c:pt idx="1222">
                  <c:v>1655.8171849329547</c:v>
                </c:pt>
                <c:pt idx="1223">
                  <c:v>1714.4010496621436</c:v>
                </c:pt>
                <c:pt idx="1224">
                  <c:v>1696.9800369028094</c:v>
                </c:pt>
                <c:pt idx="1225">
                  <c:v>1756.9369483018959</c:v>
                </c:pt>
                <c:pt idx="1226">
                  <c:v>1848.3396684462475</c:v>
                </c:pt>
                <c:pt idx="1227">
                  <c:v>1848.3396684462475</c:v>
                </c:pt>
                <c:pt idx="1228">
                  <c:v>1848.3396684462466</c:v>
                </c:pt>
                <c:pt idx="1229">
                  <c:v>1815.8025531342482</c:v>
                </c:pt>
                <c:pt idx="1230">
                  <c:v>1917.1711200549316</c:v>
                </c:pt>
                <c:pt idx="1231">
                  <c:v>1832.9981555519569</c:v>
                </c:pt>
                <c:pt idx="1232">
                  <c:v>2018.931172410031</c:v>
                </c:pt>
                <c:pt idx="1233">
                  <c:v>1977.2741526426305</c:v>
                </c:pt>
                <c:pt idx="1234">
                  <c:v>1977.2741526426305</c:v>
                </c:pt>
                <c:pt idx="1235">
                  <c:v>1977.2741526426305</c:v>
                </c:pt>
                <c:pt idx="1236">
                  <c:v>1977.2424196426307</c:v>
                </c:pt>
                <c:pt idx="1237">
                  <c:v>2160.1563841703751</c:v>
                </c:pt>
                <c:pt idx="1238">
                  <c:v>2193.5490194630956</c:v>
                </c:pt>
                <c:pt idx="1239">
                  <c:v>2254.1853011046046</c:v>
                </c:pt>
                <c:pt idx="1240">
                  <c:v>2356.4517492207419</c:v>
                </c:pt>
                <c:pt idx="1241">
                  <c:v>2356.4517492207419</c:v>
                </c:pt>
                <c:pt idx="1242">
                  <c:v>2356.4517492207428</c:v>
                </c:pt>
                <c:pt idx="1243">
                  <c:v>2333.2112184174198</c:v>
                </c:pt>
                <c:pt idx="1244">
                  <c:v>2321.8339327031194</c:v>
                </c:pt>
                <c:pt idx="1245">
                  <c:v>2237.6078610101617</c:v>
                </c:pt>
                <c:pt idx="1246">
                  <c:v>2147.5000849216212</c:v>
                </c:pt>
                <c:pt idx="1247">
                  <c:v>2248.5749756062528</c:v>
                </c:pt>
                <c:pt idx="1248">
                  <c:v>2248.5749756062528</c:v>
                </c:pt>
                <c:pt idx="1249">
                  <c:v>2248.5749756062528</c:v>
                </c:pt>
                <c:pt idx="1250">
                  <c:v>2260.6343976630565</c:v>
                </c:pt>
                <c:pt idx="1251">
                  <c:v>2229.7953517385286</c:v>
                </c:pt>
                <c:pt idx="1252">
                  <c:v>2251.0223988559273</c:v>
                </c:pt>
                <c:pt idx="1253">
                  <c:v>2233.6067001008842</c:v>
                </c:pt>
                <c:pt idx="1254">
                  <c:v>2258.095194779728</c:v>
                </c:pt>
                <c:pt idx="1255">
                  <c:v>2258.0951947797166</c:v>
                </c:pt>
                <c:pt idx="1256">
                  <c:v>2258.095194779718</c:v>
                </c:pt>
                <c:pt idx="1257">
                  <c:v>2272.9405811241982</c:v>
                </c:pt>
                <c:pt idx="1258">
                  <c:v>2321.2720513754034</c:v>
                </c:pt>
                <c:pt idx="1259">
                  <c:v>2341.4762001164713</c:v>
                </c:pt>
                <c:pt idx="1260">
                  <c:v>2332.073737706145</c:v>
                </c:pt>
                <c:pt idx="1261">
                  <c:v>2300.299761637149</c:v>
                </c:pt>
                <c:pt idx="1262">
                  <c:v>2300.299761637149</c:v>
                </c:pt>
                <c:pt idx="1263">
                  <c:v>2300.2997616371499</c:v>
                </c:pt>
                <c:pt idx="1264">
                  <c:v>2379.9211666675474</c:v>
                </c:pt>
                <c:pt idx="1265">
                  <c:v>2349.2810790643475</c:v>
                </c:pt>
                <c:pt idx="1266">
                  <c:v>2393.5010588806754</c:v>
                </c:pt>
                <c:pt idx="1267">
                  <c:v>2477.7317211422778</c:v>
                </c:pt>
                <c:pt idx="1268">
                  <c:v>2523.0793197108151</c:v>
                </c:pt>
                <c:pt idx="1269">
                  <c:v>2523.0793197108251</c:v>
                </c:pt>
                <c:pt idx="1270">
                  <c:v>2523.0793197108251</c:v>
                </c:pt>
                <c:pt idx="1271">
                  <c:v>2334.980965858842</c:v>
                </c:pt>
                <c:pt idx="1272">
                  <c:v>2300.8425414319577</c:v>
                </c:pt>
                <c:pt idx="1273">
                  <c:v>2407.4035606180628</c:v>
                </c:pt>
                <c:pt idx="1274">
                  <c:v>2458.9418576904422</c:v>
                </c:pt>
                <c:pt idx="1275">
                  <c:v>2185.0283871091233</c:v>
                </c:pt>
                <c:pt idx="1276">
                  <c:v>2185.0283871091233</c:v>
                </c:pt>
                <c:pt idx="1277">
                  <c:v>2185.0283871091233</c:v>
                </c:pt>
                <c:pt idx="1278">
                  <c:v>2308.2055084031472</c:v>
                </c:pt>
                <c:pt idx="1279">
                  <c:v>2337.9614266128283</c:v>
                </c:pt>
                <c:pt idx="1280">
                  <c:v>2333.6996564240098</c:v>
                </c:pt>
                <c:pt idx="1281">
                  <c:v>2252.1218279489913</c:v>
                </c:pt>
                <c:pt idx="1282">
                  <c:v>2409.9789625819321</c:v>
                </c:pt>
                <c:pt idx="1283">
                  <c:v>2409.9789625819312</c:v>
                </c:pt>
                <c:pt idx="1284">
                  <c:v>2409.9789625819312</c:v>
                </c:pt>
                <c:pt idx="1285">
                  <c:v>2300.4283954080493</c:v>
                </c:pt>
                <c:pt idx="1286">
                  <c:v>2357.4702668346617</c:v>
                </c:pt>
                <c:pt idx="1287">
                  <c:v>2362.8641804895101</c:v>
                </c:pt>
                <c:pt idx="1288">
                  <c:v>2344.3710866146353</c:v>
                </c:pt>
                <c:pt idx="1289">
                  <c:v>2427.5944060803608</c:v>
                </c:pt>
                <c:pt idx="1290">
                  <c:v>2427.5944060803618</c:v>
                </c:pt>
                <c:pt idx="1291">
                  <c:v>2427.5944060803608</c:v>
                </c:pt>
                <c:pt idx="1292">
                  <c:v>2426.1916749366519</c:v>
                </c:pt>
                <c:pt idx="1293">
                  <c:v>2342.0256587983977</c:v>
                </c:pt>
                <c:pt idx="1294">
                  <c:v>2300.4288510569504</c:v>
                </c:pt>
                <c:pt idx="1295">
                  <c:v>2379.5665375309436</c:v>
                </c:pt>
                <c:pt idx="1296">
                  <c:v>2248.953645915858</c:v>
                </c:pt>
                <c:pt idx="1297">
                  <c:v>2248.953645915858</c:v>
                </c:pt>
                <c:pt idx="1298">
                  <c:v>2248.953645915858</c:v>
                </c:pt>
                <c:pt idx="1299">
                  <c:v>2349.8445182596352</c:v>
                </c:pt>
                <c:pt idx="1300">
                  <c:v>2423.8422351727095</c:v>
                </c:pt>
                <c:pt idx="1301">
                  <c:v>2416.4814962247997</c:v>
                </c:pt>
                <c:pt idx="1302">
                  <c:v>2370.9897802926171</c:v>
                </c:pt>
                <c:pt idx="1303">
                  <c:v>2386.0254224174892</c:v>
                </c:pt>
                <c:pt idx="1304">
                  <c:v>2386.0254224174892</c:v>
                </c:pt>
                <c:pt idx="1305">
                  <c:v>2386.0254224174892</c:v>
                </c:pt>
                <c:pt idx="1306">
                  <c:v>2267.210495510596</c:v>
                </c:pt>
                <c:pt idx="1307">
                  <c:v>2113.947823503403</c:v>
                </c:pt>
                <c:pt idx="1308">
                  <c:v>2012.0313148117577</c:v>
                </c:pt>
                <c:pt idx="1309">
                  <c:v>1874.8563293568041</c:v>
                </c:pt>
                <c:pt idx="1310">
                  <c:v>1902.922778905076</c:v>
                </c:pt>
                <c:pt idx="1311">
                  <c:v>1902.9227789050751</c:v>
                </c:pt>
                <c:pt idx="1312">
                  <c:v>1902.9227789050751</c:v>
                </c:pt>
                <c:pt idx="1313">
                  <c:v>1898.7285368982816</c:v>
                </c:pt>
                <c:pt idx="1314">
                  <c:v>1899.0457736270539</c:v>
                </c:pt>
                <c:pt idx="1315">
                  <c:v>1794.3093098144598</c:v>
                </c:pt>
                <c:pt idx="1316">
                  <c:v>1837.7085234816873</c:v>
                </c:pt>
                <c:pt idx="1317">
                  <c:v>1718.7563522960027</c:v>
                </c:pt>
                <c:pt idx="1318">
                  <c:v>1718.7563522960027</c:v>
                </c:pt>
                <c:pt idx="1319">
                  <c:v>1718.7563522960015</c:v>
                </c:pt>
                <c:pt idx="1320">
                  <c:v>1692.7557485487205</c:v>
                </c:pt>
                <c:pt idx="1321">
                  <c:v>1939.8778365865176</c:v>
                </c:pt>
                <c:pt idx="1322">
                  <c:v>1951.1335911174508</c:v>
                </c:pt>
                <c:pt idx="1323">
                  <c:v>2002.7996280300752</c:v>
                </c:pt>
                <c:pt idx="1324">
                  <c:v>1954.3028046623508</c:v>
                </c:pt>
                <c:pt idx="1325">
                  <c:v>1954.3028046623508</c:v>
                </c:pt>
                <c:pt idx="1326">
                  <c:v>1954.3028046623508</c:v>
                </c:pt>
                <c:pt idx="1327">
                  <c:v>1954.3028046623508</c:v>
                </c:pt>
                <c:pt idx="1328">
                  <c:v>1991.4341227802693</c:v>
                </c:pt>
                <c:pt idx="1329">
                  <c:v>1933.7804967970701</c:v>
                </c:pt>
                <c:pt idx="1330">
                  <c:v>1968.1023792199585</c:v>
                </c:pt>
                <c:pt idx="1331">
                  <c:v>1950.9282575274342</c:v>
                </c:pt>
                <c:pt idx="1332">
                  <c:v>1950.9282575274342</c:v>
                </c:pt>
                <c:pt idx="1333">
                  <c:v>1950.9282575274342</c:v>
                </c:pt>
                <c:pt idx="1334">
                  <c:v>1862.5101672663282</c:v>
                </c:pt>
                <c:pt idx="1335">
                  <c:v>2009.2073960123712</c:v>
                </c:pt>
                <c:pt idx="1336">
                  <c:v>1961.2648170199607</c:v>
                </c:pt>
                <c:pt idx="1337">
                  <c:v>1980.9656947422372</c:v>
                </c:pt>
                <c:pt idx="1338">
                  <c:v>1906.3055770362803</c:v>
                </c:pt>
                <c:pt idx="1339">
                  <c:v>1906.3055770362794</c:v>
                </c:pt>
                <c:pt idx="1340">
                  <c:v>1906.3055770362803</c:v>
                </c:pt>
                <c:pt idx="1341">
                  <c:v>1998.6086877680159</c:v>
                </c:pt>
                <c:pt idx="1342">
                  <c:v>2087.0112965353555</c:v>
                </c:pt>
                <c:pt idx="1343">
                  <c:v>2160.0483467240479</c:v>
                </c:pt>
                <c:pt idx="1344">
                  <c:v>2117.4210803485385</c:v>
                </c:pt>
                <c:pt idx="1345">
                  <c:v>2090.3926248064799</c:v>
                </c:pt>
                <c:pt idx="1346">
                  <c:v>2090.3926248064799</c:v>
                </c:pt>
                <c:pt idx="1347">
                  <c:v>2090.3926248064799</c:v>
                </c:pt>
                <c:pt idx="1348">
                  <c:v>2174.8440100123048</c:v>
                </c:pt>
                <c:pt idx="1349">
                  <c:v>2096.1109190378243</c:v>
                </c:pt>
                <c:pt idx="1350">
                  <c:v>2156.6761204372215</c:v>
                </c:pt>
                <c:pt idx="1351">
                  <c:v>2180.716309891231</c:v>
                </c:pt>
                <c:pt idx="1352">
                  <c:v>2183.6580033647556</c:v>
                </c:pt>
                <c:pt idx="1353">
                  <c:v>2183.6580033647556</c:v>
                </c:pt>
                <c:pt idx="1354">
                  <c:v>2183.6580033647556</c:v>
                </c:pt>
                <c:pt idx="1355">
                  <c:v>2125.1633624385577</c:v>
                </c:pt>
                <c:pt idx="1356">
                  <c:v>2081.9415226993101</c:v>
                </c:pt>
                <c:pt idx="1357">
                  <c:v>2057.420435088251</c:v>
                </c:pt>
                <c:pt idx="1358">
                  <c:v>2139.2209883457081</c:v>
                </c:pt>
                <c:pt idx="1359">
                  <c:v>2156.6686401333691</c:v>
                </c:pt>
                <c:pt idx="1360">
                  <c:v>2156.6686401333691</c:v>
                </c:pt>
                <c:pt idx="1361">
                  <c:v>2156.6686401333691</c:v>
                </c:pt>
                <c:pt idx="1362">
                  <c:v>2121.1364850411655</c:v>
                </c:pt>
                <c:pt idx="1363">
                  <c:v>2014.4549822303443</c:v>
                </c:pt>
                <c:pt idx="1364">
                  <c:v>2062.8810891957346</c:v>
                </c:pt>
                <c:pt idx="1365">
                  <c:v>1985.010508650822</c:v>
                </c:pt>
                <c:pt idx="1366">
                  <c:v>1753.0933355096599</c:v>
                </c:pt>
                <c:pt idx="1367">
                  <c:v>1753.0933355096618</c:v>
                </c:pt>
                <c:pt idx="1368">
                  <c:v>1753.0933355096608</c:v>
                </c:pt>
                <c:pt idx="1369">
                  <c:v>1990.3504257803261</c:v>
                </c:pt>
                <c:pt idx="1370">
                  <c:v>1931.6534693940939</c:v>
                </c:pt>
                <c:pt idx="1371">
                  <c:v>1981.2287318659864</c:v>
                </c:pt>
                <c:pt idx="1372">
                  <c:v>1963.9644144965866</c:v>
                </c:pt>
                <c:pt idx="1373">
                  <c:v>1965.7925580654351</c:v>
                </c:pt>
                <c:pt idx="1374">
                  <c:v>1965.7925580654351</c:v>
                </c:pt>
                <c:pt idx="1375">
                  <c:v>1965.7925580654351</c:v>
                </c:pt>
                <c:pt idx="1376">
                  <c:v>1956.8701249962419</c:v>
                </c:pt>
                <c:pt idx="1377">
                  <c:v>1978.3323293282879</c:v>
                </c:pt>
                <c:pt idx="1378">
                  <c:v>1938.3967263104353</c:v>
                </c:pt>
                <c:pt idx="1379">
                  <c:v>1987.6053010909873</c:v>
                </c:pt>
                <c:pt idx="1380">
                  <c:v>2022.1719380354018</c:v>
                </c:pt>
                <c:pt idx="1381">
                  <c:v>2022.1719380353932</c:v>
                </c:pt>
                <c:pt idx="1382">
                  <c:v>2022.1719380354032</c:v>
                </c:pt>
                <c:pt idx="1383">
                  <c:v>2034.2175343627869</c:v>
                </c:pt>
                <c:pt idx="1384">
                  <c:v>1950.3073466163985</c:v>
                </c:pt>
                <c:pt idx="1385">
                  <c:v>1935.8981927922243</c:v>
                </c:pt>
                <c:pt idx="1386">
                  <c:v>1816.2192039010581</c:v>
                </c:pt>
                <c:pt idx="1387">
                  <c:v>1848.6844665836811</c:v>
                </c:pt>
                <c:pt idx="1388">
                  <c:v>1848.6844665836811</c:v>
                </c:pt>
                <c:pt idx="1389">
                  <c:v>1848.6844665836811</c:v>
                </c:pt>
                <c:pt idx="1390">
                  <c:v>1848.684466583682</c:v>
                </c:pt>
                <c:pt idx="1391">
                  <c:v>1848.6844665836811</c:v>
                </c:pt>
                <c:pt idx="1392">
                  <c:v>1907.8178475930868</c:v>
                </c:pt>
                <c:pt idx="1393">
                  <c:v>1862.64727540684</c:v>
                </c:pt>
                <c:pt idx="1394">
                  <c:v>1955.0263446780657</c:v>
                </c:pt>
                <c:pt idx="1395">
                  <c:v>1955.0263446780648</c:v>
                </c:pt>
                <c:pt idx="1396">
                  <c:v>1955.0263446780657</c:v>
                </c:pt>
                <c:pt idx="1397">
                  <c:v>2030.4271477250409</c:v>
                </c:pt>
                <c:pt idx="1398">
                  <c:v>1999.1179933872027</c:v>
                </c:pt>
                <c:pt idx="1399">
                  <c:v>1911.660313752177</c:v>
                </c:pt>
                <c:pt idx="1400">
                  <c:v>1911.6603137521879</c:v>
                </c:pt>
                <c:pt idx="1401">
                  <c:v>1911.660313752177</c:v>
                </c:pt>
                <c:pt idx="1402">
                  <c:v>1911.660313752177</c:v>
                </c:pt>
                <c:pt idx="1403">
                  <c:v>1911.6603137521788</c:v>
                </c:pt>
                <c:pt idx="1404">
                  <c:v>1897.0115612391569</c:v>
                </c:pt>
                <c:pt idx="1405">
                  <c:v>1857.640275203928</c:v>
                </c:pt>
                <c:pt idx="1406">
                  <c:v>1892.9685056666385</c:v>
                </c:pt>
                <c:pt idx="1407">
                  <c:v>1938.7735358771561</c:v>
                </c:pt>
                <c:pt idx="1408">
                  <c:v>1884.3155826490906</c:v>
                </c:pt>
                <c:pt idx="1409">
                  <c:v>1884.3155826490906</c:v>
                </c:pt>
                <c:pt idx="1410">
                  <c:v>1884.3155826490906</c:v>
                </c:pt>
                <c:pt idx="1411">
                  <c:v>1865.971781063397</c:v>
                </c:pt>
                <c:pt idx="1412">
                  <c:v>1958.5171764739846</c:v>
                </c:pt>
                <c:pt idx="1413">
                  <c:v>2002.998799161182</c:v>
                </c:pt>
                <c:pt idx="1414">
                  <c:v>2013.0833939587355</c:v>
                </c:pt>
                <c:pt idx="1415">
                  <c:v>2053.3484216815073</c:v>
                </c:pt>
                <c:pt idx="1416">
                  <c:v>2053.3484216815082</c:v>
                </c:pt>
                <c:pt idx="1417">
                  <c:v>2053.3484216815077</c:v>
                </c:pt>
                <c:pt idx="1418">
                  <c:v>2019.8070100687296</c:v>
                </c:pt>
                <c:pt idx="1419">
                  <c:v>2012.4728143577186</c:v>
                </c:pt>
                <c:pt idx="1420">
                  <c:v>1941.671857558918</c:v>
                </c:pt>
                <c:pt idx="1421">
                  <c:v>1962.3962040818042</c:v>
                </c:pt>
                <c:pt idx="1422">
                  <c:v>1943.4631936255241</c:v>
                </c:pt>
                <c:pt idx="1423">
                  <c:v>1924.204659538424</c:v>
                </c:pt>
                <c:pt idx="1424">
                  <c:v>1924.204659538424</c:v>
                </c:pt>
                <c:pt idx="1425">
                  <c:v>1853.7630948563915</c:v>
                </c:pt>
                <c:pt idx="1426">
                  <c:v>1778.487114744642</c:v>
                </c:pt>
                <c:pt idx="1427">
                  <c:v>1912.0149534936672</c:v>
                </c:pt>
                <c:pt idx="1428">
                  <c:v>2257.5021371111716</c:v>
                </c:pt>
                <c:pt idx="1429">
                  <c:v>2081.6890058007357</c:v>
                </c:pt>
                <c:pt idx="1430">
                  <c:v>2081.6890058007266</c:v>
                </c:pt>
                <c:pt idx="1431">
                  <c:v>2081.6890058007257</c:v>
                </c:pt>
                <c:pt idx="1432">
                  <c:v>2166.1097490250904</c:v>
                </c:pt>
                <c:pt idx="1433">
                  <c:v>2179.057953594327</c:v>
                </c:pt>
                <c:pt idx="1434">
                  <c:v>2316.388185312866</c:v>
                </c:pt>
                <c:pt idx="1435">
                  <c:v>2322.3450133907727</c:v>
                </c:pt>
                <c:pt idx="1436">
                  <c:v>2223.7397552438092</c:v>
                </c:pt>
                <c:pt idx="1437">
                  <c:v>2223.7397552438092</c:v>
                </c:pt>
                <c:pt idx="1438">
                  <c:v>2223.7397552438092</c:v>
                </c:pt>
                <c:pt idx="1439">
                  <c:v>2193.654969150025</c:v>
                </c:pt>
                <c:pt idx="1440">
                  <c:v>2258.7548241546492</c:v>
                </c:pt>
                <c:pt idx="1441">
                  <c:v>2266.7255846423077</c:v>
                </c:pt>
                <c:pt idx="1442">
                  <c:v>2221.1189309505976</c:v>
                </c:pt>
                <c:pt idx="1443">
                  <c:v>2347.2646177560109</c:v>
                </c:pt>
                <c:pt idx="1444">
                  <c:v>2347.2646177560109</c:v>
                </c:pt>
                <c:pt idx="1445">
                  <c:v>2347.2646177560109</c:v>
                </c:pt>
                <c:pt idx="1446">
                  <c:v>2549.4860327535853</c:v>
                </c:pt>
                <c:pt idx="1447">
                  <c:v>2559.1946077907737</c:v>
                </c:pt>
                <c:pt idx="1448">
                  <c:v>2433.9397922524367</c:v>
                </c:pt>
                <c:pt idx="1449">
                  <c:v>2334.5589347746131</c:v>
                </c:pt>
                <c:pt idx="1450">
                  <c:v>2337.80111866469</c:v>
                </c:pt>
                <c:pt idx="1451">
                  <c:v>2337.8011186646991</c:v>
                </c:pt>
                <c:pt idx="1452">
                  <c:v>2337.8011186646991</c:v>
                </c:pt>
                <c:pt idx="1453">
                  <c:v>2337.8011186646991</c:v>
                </c:pt>
                <c:pt idx="1454">
                  <c:v>2337.8011186646991</c:v>
                </c:pt>
                <c:pt idx="1455">
                  <c:v>2337.8011186646991</c:v>
                </c:pt>
                <c:pt idx="1456">
                  <c:v>2175.9911365669086</c:v>
                </c:pt>
                <c:pt idx="1457">
                  <c:v>1585.4124565310069</c:v>
                </c:pt>
                <c:pt idx="1458">
                  <c:v>1585.4124565309969</c:v>
                </c:pt>
                <c:pt idx="1459">
                  <c:v>1585.4124565309969</c:v>
                </c:pt>
                <c:pt idx="1460">
                  <c:v>1585.222295904887</c:v>
                </c:pt>
                <c:pt idx="1461">
                  <c:v>1585.222295904887</c:v>
                </c:pt>
                <c:pt idx="1462">
                  <c:v>1682.6061073306166</c:v>
                </c:pt>
                <c:pt idx="1463">
                  <c:v>1732.1323327131022</c:v>
                </c:pt>
                <c:pt idx="1464">
                  <c:v>1843.5439321897529</c:v>
                </c:pt>
                <c:pt idx="1465">
                  <c:v>1843.5439321897629</c:v>
                </c:pt>
                <c:pt idx="1466">
                  <c:v>1843.5439321897629</c:v>
                </c:pt>
                <c:pt idx="1467">
                  <c:v>1996.1623031051897</c:v>
                </c:pt>
                <c:pt idx="1468">
                  <c:v>1888.3249480807476</c:v>
                </c:pt>
                <c:pt idx="1469">
                  <c:v>1967.9630818086853</c:v>
                </c:pt>
                <c:pt idx="1470">
                  <c:v>1983.6459912778678</c:v>
                </c:pt>
                <c:pt idx="1471">
                  <c:v>1812.8961735101479</c:v>
                </c:pt>
                <c:pt idx="1472">
                  <c:v>1812.7026666051474</c:v>
                </c:pt>
                <c:pt idx="1473">
                  <c:v>1812.7026666051488</c:v>
                </c:pt>
                <c:pt idx="1474">
                  <c:v>1734.595051224841</c:v>
                </c:pt>
                <c:pt idx="1475">
                  <c:v>1780.3721869899841</c:v>
                </c:pt>
                <c:pt idx="1476">
                  <c:v>2060.4767413441368</c:v>
                </c:pt>
                <c:pt idx="1477">
                  <c:v>2070.5559605002068</c:v>
                </c:pt>
                <c:pt idx="1478">
                  <c:v>1932.0302100927502</c:v>
                </c:pt>
                <c:pt idx="1479">
                  <c:v>1932.0302100927502</c:v>
                </c:pt>
                <c:pt idx="1480">
                  <c:v>1932.0302100927502</c:v>
                </c:pt>
                <c:pt idx="1481">
                  <c:v>2003.9410731607716</c:v>
                </c:pt>
                <c:pt idx="1482">
                  <c:v>1666.1403161320586</c:v>
                </c:pt>
                <c:pt idx="1483">
                  <c:v>1664.9022699588368</c:v>
                </c:pt>
                <c:pt idx="1484">
                  <c:v>1601.5613774266906</c:v>
                </c:pt>
                <c:pt idx="1485">
                  <c:v>1598.2968071326181</c:v>
                </c:pt>
                <c:pt idx="1486">
                  <c:v>1598.296807132609</c:v>
                </c:pt>
                <c:pt idx="1487">
                  <c:v>1598.2968071326081</c:v>
                </c:pt>
                <c:pt idx="1488">
                  <c:v>1615.6320536102444</c:v>
                </c:pt>
                <c:pt idx="1489">
                  <c:v>1570.9016338905708</c:v>
                </c:pt>
                <c:pt idx="1490">
                  <c:v>1528.5504916013301</c:v>
                </c:pt>
                <c:pt idx="1491">
                  <c:v>1191.6597404325162</c:v>
                </c:pt>
                <c:pt idx="1492">
                  <c:v>1203.7062681794762</c:v>
                </c:pt>
                <c:pt idx="1493">
                  <c:v>1203.7062681794753</c:v>
                </c:pt>
                <c:pt idx="1494">
                  <c:v>1203.7062681794753</c:v>
                </c:pt>
                <c:pt idx="1495">
                  <c:v>1160.892269073157</c:v>
                </c:pt>
                <c:pt idx="1496">
                  <c:v>1298.5030946029815</c:v>
                </c:pt>
                <c:pt idx="1497">
                  <c:v>1351.7509889931964</c:v>
                </c:pt>
                <c:pt idx="1498">
                  <c:v>1407.9624049123304</c:v>
                </c:pt>
                <c:pt idx="1499">
                  <c:v>1523.8949636190578</c:v>
                </c:pt>
                <c:pt idx="1500">
                  <c:v>1523.8949636190587</c:v>
                </c:pt>
                <c:pt idx="1501">
                  <c:v>1523.8949636190687</c:v>
                </c:pt>
                <c:pt idx="1502">
                  <c:v>1415.6803541241311</c:v>
                </c:pt>
                <c:pt idx="1503">
                  <c:v>1486.3672933592461</c:v>
                </c:pt>
                <c:pt idx="1504">
                  <c:v>1485.8936297802468</c:v>
                </c:pt>
                <c:pt idx="1505">
                  <c:v>1568.0645641155752</c:v>
                </c:pt>
                <c:pt idx="1506">
                  <c:v>1565.560208282925</c:v>
                </c:pt>
                <c:pt idx="1507">
                  <c:v>1565.5602082829259</c:v>
                </c:pt>
                <c:pt idx="1508">
                  <c:v>1565.5602082829259</c:v>
                </c:pt>
                <c:pt idx="1509">
                  <c:v>1559.0695282313302</c:v>
                </c:pt>
                <c:pt idx="1510">
                  <c:v>1523.1660067152156</c:v>
                </c:pt>
                <c:pt idx="1511">
                  <c:v>1505.15480514092</c:v>
                </c:pt>
                <c:pt idx="1512">
                  <c:v>1477.2935608142791</c:v>
                </c:pt>
                <c:pt idx="1513">
                  <c:v>1421.062726380921</c:v>
                </c:pt>
                <c:pt idx="1514">
                  <c:v>1421.062726380922</c:v>
                </c:pt>
                <c:pt idx="1515">
                  <c:v>1421.062726380922</c:v>
                </c:pt>
                <c:pt idx="1516">
                  <c:v>1444.316050111481</c:v>
                </c:pt>
                <c:pt idx="1517">
                  <c:v>1372.5361842089424</c:v>
                </c:pt>
                <c:pt idx="1518">
                  <c:v>1371.5491650202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2BF-4B42-AFA0-9F45BF1EF9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8491736"/>
        <c:axId val="2068497312"/>
      </c:lineChart>
      <c:catAx>
        <c:axId val="2111895760"/>
        <c:scaling>
          <c:orientation val="minMax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906256"/>
        <c:crosses val="autoZero"/>
        <c:auto val="0"/>
        <c:lblAlgn val="ctr"/>
        <c:lblOffset val="100"/>
        <c:tickLblSkip val="62"/>
        <c:tickMarkSkip val="62"/>
        <c:noMultiLvlLbl val="1"/>
      </c:catAx>
      <c:valAx>
        <c:axId val="2111906256"/>
        <c:scaling>
          <c:orientation val="minMax"/>
          <c:max val="8000"/>
          <c:min val="-6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895760"/>
        <c:crosses val="autoZero"/>
        <c:crossBetween val="midCat"/>
      </c:valAx>
      <c:valAx>
        <c:axId val="2068497312"/>
        <c:scaling>
          <c:orientation val="minMax"/>
          <c:max val="8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7955138888888888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68491736"/>
        <c:crosses val="max"/>
        <c:crossBetween val="between"/>
        <c:majorUnit val="2000"/>
      </c:valAx>
      <c:dateAx>
        <c:axId val="20684917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6849731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117166666666665"/>
          <c:y val="0.81066666666666665"/>
          <c:w val="0.78707333333333329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5.5891851851851852E-2"/>
          <c:w val="0.78740555555555558"/>
          <c:h val="0.58490833333333336"/>
        </c:manualLayout>
      </c:layout>
      <c:areaChart>
        <c:grouping val="stacked"/>
        <c:varyColors val="0"/>
        <c:ser>
          <c:idx val="0"/>
          <c:order val="1"/>
          <c:tx>
            <c:strRef>
              <c:f>'86_ábra_chart'!$F$10:$F$11</c:f>
              <c:strCache>
                <c:ptCount val="2"/>
                <c:pt idx="0">
                  <c:v>Resident</c:v>
                </c:pt>
                <c:pt idx="1">
                  <c:v>FX-buy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F$14:$F$1532</c:f>
              <c:numCache>
                <c:formatCode>0</c:formatCode>
                <c:ptCount val="1519"/>
                <c:pt idx="0">
                  <c:v>997.57334633768096</c:v>
                </c:pt>
                <c:pt idx="1">
                  <c:v>997.41590133768102</c:v>
                </c:pt>
                <c:pt idx="2">
                  <c:v>997.41590133768102</c:v>
                </c:pt>
                <c:pt idx="3">
                  <c:v>997.41590133768102</c:v>
                </c:pt>
                <c:pt idx="4">
                  <c:v>693.28921999504405</c:v>
                </c:pt>
                <c:pt idx="5">
                  <c:v>615.81700056526802</c:v>
                </c:pt>
                <c:pt idx="6">
                  <c:v>656.54492656476805</c:v>
                </c:pt>
                <c:pt idx="7">
                  <c:v>678.791097023406</c:v>
                </c:pt>
                <c:pt idx="8">
                  <c:v>651.47082127843805</c:v>
                </c:pt>
                <c:pt idx="9">
                  <c:v>651.47082127843805</c:v>
                </c:pt>
                <c:pt idx="10">
                  <c:v>651.47082127843805</c:v>
                </c:pt>
                <c:pt idx="11">
                  <c:v>681.17578896751297</c:v>
                </c:pt>
                <c:pt idx="12">
                  <c:v>667.27578556503897</c:v>
                </c:pt>
                <c:pt idx="13">
                  <c:v>684.94464938306805</c:v>
                </c:pt>
                <c:pt idx="14">
                  <c:v>653.61242974091795</c:v>
                </c:pt>
                <c:pt idx="15">
                  <c:v>664.71705626892197</c:v>
                </c:pt>
                <c:pt idx="16">
                  <c:v>664.71705626892197</c:v>
                </c:pt>
                <c:pt idx="17">
                  <c:v>664.71705626892197</c:v>
                </c:pt>
                <c:pt idx="18">
                  <c:v>704.342312684788</c:v>
                </c:pt>
                <c:pt idx="19">
                  <c:v>716.09919799320198</c:v>
                </c:pt>
                <c:pt idx="20">
                  <c:v>715.89482850198499</c:v>
                </c:pt>
                <c:pt idx="21">
                  <c:v>691.13130843695899</c:v>
                </c:pt>
                <c:pt idx="22">
                  <c:v>673.71083736729599</c:v>
                </c:pt>
                <c:pt idx="23">
                  <c:v>673.71083736729599</c:v>
                </c:pt>
                <c:pt idx="24">
                  <c:v>673.71083736729599</c:v>
                </c:pt>
                <c:pt idx="25">
                  <c:v>698.75186919330895</c:v>
                </c:pt>
                <c:pt idx="26">
                  <c:v>670.07681145076594</c:v>
                </c:pt>
                <c:pt idx="27">
                  <c:v>603.92262594148804</c:v>
                </c:pt>
                <c:pt idx="28">
                  <c:v>624.81248282571096</c:v>
                </c:pt>
                <c:pt idx="29">
                  <c:v>644.11326949121894</c:v>
                </c:pt>
                <c:pt idx="30">
                  <c:v>644.11326949121894</c:v>
                </c:pt>
                <c:pt idx="31">
                  <c:v>644.11326949121894</c:v>
                </c:pt>
                <c:pt idx="32">
                  <c:v>687.05810223291201</c:v>
                </c:pt>
                <c:pt idx="33">
                  <c:v>663.66620052483097</c:v>
                </c:pt>
                <c:pt idx="34">
                  <c:v>650.31954224113395</c:v>
                </c:pt>
                <c:pt idx="35">
                  <c:v>710.26116677779601</c:v>
                </c:pt>
                <c:pt idx="36">
                  <c:v>807.62962592836004</c:v>
                </c:pt>
                <c:pt idx="37">
                  <c:v>807.62962592836004</c:v>
                </c:pt>
                <c:pt idx="38">
                  <c:v>807.62962592836004</c:v>
                </c:pt>
                <c:pt idx="39">
                  <c:v>733.89685121202206</c:v>
                </c:pt>
                <c:pt idx="40">
                  <c:v>743.74100377620005</c:v>
                </c:pt>
                <c:pt idx="41">
                  <c:v>692.183606789691</c:v>
                </c:pt>
                <c:pt idx="42">
                  <c:v>619.591678274576</c:v>
                </c:pt>
                <c:pt idx="43">
                  <c:v>590.09807194963798</c:v>
                </c:pt>
                <c:pt idx="44">
                  <c:v>590.09807194963798</c:v>
                </c:pt>
                <c:pt idx="45">
                  <c:v>590.09807194963798</c:v>
                </c:pt>
                <c:pt idx="46">
                  <c:v>577.51053560249898</c:v>
                </c:pt>
                <c:pt idx="47">
                  <c:v>589.47400479332498</c:v>
                </c:pt>
                <c:pt idx="48">
                  <c:v>621.87988854382604</c:v>
                </c:pt>
                <c:pt idx="49">
                  <c:v>624.05220483431697</c:v>
                </c:pt>
                <c:pt idx="50">
                  <c:v>620.57112439638297</c:v>
                </c:pt>
                <c:pt idx="51">
                  <c:v>620.57112439638297</c:v>
                </c:pt>
                <c:pt idx="52">
                  <c:v>620.57112439638297</c:v>
                </c:pt>
                <c:pt idx="53">
                  <c:v>664.32839704953301</c:v>
                </c:pt>
                <c:pt idx="54">
                  <c:v>611.60374362970197</c:v>
                </c:pt>
                <c:pt idx="55">
                  <c:v>640.72695011625399</c:v>
                </c:pt>
                <c:pt idx="56">
                  <c:v>629.36768571612299</c:v>
                </c:pt>
                <c:pt idx="57">
                  <c:v>617.75410786790496</c:v>
                </c:pt>
                <c:pt idx="58">
                  <c:v>617.75410786790496</c:v>
                </c:pt>
                <c:pt idx="59">
                  <c:v>617.75410786790496</c:v>
                </c:pt>
                <c:pt idx="60">
                  <c:v>656.933528536366</c:v>
                </c:pt>
                <c:pt idx="61">
                  <c:v>640.73058403899302</c:v>
                </c:pt>
                <c:pt idx="62">
                  <c:v>643.50037731123302</c:v>
                </c:pt>
                <c:pt idx="63">
                  <c:v>642.49126309598398</c:v>
                </c:pt>
                <c:pt idx="64">
                  <c:v>646.90094397614098</c:v>
                </c:pt>
                <c:pt idx="65">
                  <c:v>646.90094397614098</c:v>
                </c:pt>
                <c:pt idx="66">
                  <c:v>646.90094397614098</c:v>
                </c:pt>
                <c:pt idx="67">
                  <c:v>615.09709594172705</c:v>
                </c:pt>
                <c:pt idx="68">
                  <c:v>628.17824886467804</c:v>
                </c:pt>
                <c:pt idx="69">
                  <c:v>554.19408580204299</c:v>
                </c:pt>
                <c:pt idx="70">
                  <c:v>587.99584766204305</c:v>
                </c:pt>
                <c:pt idx="71">
                  <c:v>582.48485271545599</c:v>
                </c:pt>
                <c:pt idx="72">
                  <c:v>582.48485271545599</c:v>
                </c:pt>
                <c:pt idx="73">
                  <c:v>582.48485271545599</c:v>
                </c:pt>
                <c:pt idx="74">
                  <c:v>538.55222127471097</c:v>
                </c:pt>
                <c:pt idx="75">
                  <c:v>559.36776219646504</c:v>
                </c:pt>
                <c:pt idx="76">
                  <c:v>538.988214947458</c:v>
                </c:pt>
                <c:pt idx="77">
                  <c:v>548.641968358687</c:v>
                </c:pt>
                <c:pt idx="78">
                  <c:v>545.54647351629205</c:v>
                </c:pt>
                <c:pt idx="79">
                  <c:v>545.54647351629205</c:v>
                </c:pt>
                <c:pt idx="80">
                  <c:v>545.54647351629205</c:v>
                </c:pt>
                <c:pt idx="81">
                  <c:v>514.80625218078103</c:v>
                </c:pt>
                <c:pt idx="82">
                  <c:v>485.87784756257997</c:v>
                </c:pt>
                <c:pt idx="83">
                  <c:v>490.52005784105103</c:v>
                </c:pt>
                <c:pt idx="84">
                  <c:v>559.04975847411902</c:v>
                </c:pt>
                <c:pt idx="85">
                  <c:v>608.14125173471996</c:v>
                </c:pt>
                <c:pt idx="86">
                  <c:v>608.14125173471996</c:v>
                </c:pt>
                <c:pt idx="87">
                  <c:v>608.14125173471996</c:v>
                </c:pt>
                <c:pt idx="88">
                  <c:v>596.04908440334702</c:v>
                </c:pt>
                <c:pt idx="89">
                  <c:v>880.82673949793696</c:v>
                </c:pt>
                <c:pt idx="90">
                  <c:v>802.38051114310895</c:v>
                </c:pt>
                <c:pt idx="91">
                  <c:v>809.01518657039799</c:v>
                </c:pt>
                <c:pt idx="92">
                  <c:v>798.65476794490598</c:v>
                </c:pt>
                <c:pt idx="93">
                  <c:v>798.65476794490598</c:v>
                </c:pt>
                <c:pt idx="94">
                  <c:v>798.65476794490598</c:v>
                </c:pt>
                <c:pt idx="95">
                  <c:v>798.65476794490598</c:v>
                </c:pt>
                <c:pt idx="96">
                  <c:v>771.98549681658096</c:v>
                </c:pt>
                <c:pt idx="97">
                  <c:v>758.19832982242599</c:v>
                </c:pt>
                <c:pt idx="98">
                  <c:v>734.90704468779904</c:v>
                </c:pt>
                <c:pt idx="99">
                  <c:v>758.96800823598096</c:v>
                </c:pt>
                <c:pt idx="100">
                  <c:v>758.96800823598096</c:v>
                </c:pt>
                <c:pt idx="101">
                  <c:v>758.96800823598005</c:v>
                </c:pt>
                <c:pt idx="102">
                  <c:v>757.946587882882</c:v>
                </c:pt>
                <c:pt idx="103">
                  <c:v>766.06920224705402</c:v>
                </c:pt>
                <c:pt idx="104">
                  <c:v>757.67686712640898</c:v>
                </c:pt>
                <c:pt idx="105">
                  <c:v>749.54923287577401</c:v>
                </c:pt>
                <c:pt idx="106">
                  <c:v>752.20150676005699</c:v>
                </c:pt>
                <c:pt idx="107">
                  <c:v>752.20150676005699</c:v>
                </c:pt>
                <c:pt idx="108">
                  <c:v>752.20150676005699</c:v>
                </c:pt>
                <c:pt idx="109">
                  <c:v>754.57970853326299</c:v>
                </c:pt>
                <c:pt idx="110">
                  <c:v>754.94999116207202</c:v>
                </c:pt>
                <c:pt idx="111">
                  <c:v>883.68450359444898</c:v>
                </c:pt>
                <c:pt idx="112">
                  <c:v>866.67152454209895</c:v>
                </c:pt>
                <c:pt idx="113">
                  <c:v>834.98271668777704</c:v>
                </c:pt>
                <c:pt idx="114">
                  <c:v>834.98271668777704</c:v>
                </c:pt>
                <c:pt idx="115">
                  <c:v>834.98271668777704</c:v>
                </c:pt>
                <c:pt idx="116">
                  <c:v>870.96987074554102</c:v>
                </c:pt>
                <c:pt idx="117">
                  <c:v>844.44281049220899</c:v>
                </c:pt>
                <c:pt idx="118">
                  <c:v>781.43347674305403</c:v>
                </c:pt>
                <c:pt idx="119">
                  <c:v>680.53502047533902</c:v>
                </c:pt>
                <c:pt idx="120">
                  <c:v>680.53502047533902</c:v>
                </c:pt>
                <c:pt idx="121">
                  <c:v>680.53502047533902</c:v>
                </c:pt>
                <c:pt idx="122">
                  <c:v>680.53502047533902</c:v>
                </c:pt>
                <c:pt idx="123">
                  <c:v>563.67492139802903</c:v>
                </c:pt>
                <c:pt idx="124">
                  <c:v>604.74014984883695</c:v>
                </c:pt>
                <c:pt idx="125">
                  <c:v>613.15306795699803</c:v>
                </c:pt>
                <c:pt idx="126">
                  <c:v>612.44129814169696</c:v>
                </c:pt>
                <c:pt idx="127">
                  <c:v>620.23269508742101</c:v>
                </c:pt>
                <c:pt idx="128">
                  <c:v>620.23269508742101</c:v>
                </c:pt>
                <c:pt idx="129">
                  <c:v>620.23269508742101</c:v>
                </c:pt>
                <c:pt idx="130">
                  <c:v>581.70317082803899</c:v>
                </c:pt>
                <c:pt idx="131">
                  <c:v>580.87625177380005</c:v>
                </c:pt>
                <c:pt idx="132">
                  <c:v>619.88014507370303</c:v>
                </c:pt>
                <c:pt idx="133">
                  <c:v>541.56271548054099</c:v>
                </c:pt>
                <c:pt idx="134">
                  <c:v>615.25669623005194</c:v>
                </c:pt>
                <c:pt idx="135">
                  <c:v>615.25669623005194</c:v>
                </c:pt>
                <c:pt idx="136">
                  <c:v>615.25669623005194</c:v>
                </c:pt>
                <c:pt idx="137">
                  <c:v>565.86127800586701</c:v>
                </c:pt>
                <c:pt idx="138">
                  <c:v>546.28418779067204</c:v>
                </c:pt>
                <c:pt idx="139">
                  <c:v>576.94571551349497</c:v>
                </c:pt>
                <c:pt idx="140">
                  <c:v>618.881091634065</c:v>
                </c:pt>
                <c:pt idx="141">
                  <c:v>638.10039144985797</c:v>
                </c:pt>
                <c:pt idx="142">
                  <c:v>638.10039144985797</c:v>
                </c:pt>
                <c:pt idx="143">
                  <c:v>638.10039144985797</c:v>
                </c:pt>
                <c:pt idx="144">
                  <c:v>638.11881684985804</c:v>
                </c:pt>
                <c:pt idx="145">
                  <c:v>665.61410422934705</c:v>
                </c:pt>
                <c:pt idx="146">
                  <c:v>593.29738540930998</c:v>
                </c:pt>
                <c:pt idx="147">
                  <c:v>607.57085395412105</c:v>
                </c:pt>
                <c:pt idx="148">
                  <c:v>606.09115425776702</c:v>
                </c:pt>
                <c:pt idx="149">
                  <c:v>606.09115425776804</c:v>
                </c:pt>
                <c:pt idx="150">
                  <c:v>606.09115425776702</c:v>
                </c:pt>
                <c:pt idx="151">
                  <c:v>630.89118821216198</c:v>
                </c:pt>
                <c:pt idx="152">
                  <c:v>578.63272509599699</c:v>
                </c:pt>
                <c:pt idx="153">
                  <c:v>619.68522994099203</c:v>
                </c:pt>
                <c:pt idx="154">
                  <c:v>629.67491058399105</c:v>
                </c:pt>
                <c:pt idx="155">
                  <c:v>612.62569122123296</c:v>
                </c:pt>
                <c:pt idx="156">
                  <c:v>612.62569122123296</c:v>
                </c:pt>
                <c:pt idx="157">
                  <c:v>612.62569122123296</c:v>
                </c:pt>
                <c:pt idx="158">
                  <c:v>606.98134942049103</c:v>
                </c:pt>
                <c:pt idx="159">
                  <c:v>653.98624310526998</c:v>
                </c:pt>
                <c:pt idx="160">
                  <c:v>633.73091571072098</c:v>
                </c:pt>
                <c:pt idx="161">
                  <c:v>648.58484573609906</c:v>
                </c:pt>
                <c:pt idx="162">
                  <c:v>705.36553956816397</c:v>
                </c:pt>
                <c:pt idx="163">
                  <c:v>705.36553956816397</c:v>
                </c:pt>
                <c:pt idx="164">
                  <c:v>705.36553956816397</c:v>
                </c:pt>
                <c:pt idx="165">
                  <c:v>714.90988239318597</c:v>
                </c:pt>
                <c:pt idx="166">
                  <c:v>734.09824187341098</c:v>
                </c:pt>
                <c:pt idx="167">
                  <c:v>659.68426829594102</c:v>
                </c:pt>
                <c:pt idx="168">
                  <c:v>648.53063179738604</c:v>
                </c:pt>
                <c:pt idx="169">
                  <c:v>640.30727194768099</c:v>
                </c:pt>
                <c:pt idx="170">
                  <c:v>640.30727194768099</c:v>
                </c:pt>
                <c:pt idx="171">
                  <c:v>640.30727194768099</c:v>
                </c:pt>
                <c:pt idx="172">
                  <c:v>678.97168486617397</c:v>
                </c:pt>
                <c:pt idx="173">
                  <c:v>666.80339230771301</c:v>
                </c:pt>
                <c:pt idx="174">
                  <c:v>713.23837073273205</c:v>
                </c:pt>
                <c:pt idx="175">
                  <c:v>614.12779759950797</c:v>
                </c:pt>
                <c:pt idx="176">
                  <c:v>617.48434492475599</c:v>
                </c:pt>
                <c:pt idx="177">
                  <c:v>617.48434492475599</c:v>
                </c:pt>
                <c:pt idx="178">
                  <c:v>617.48434492475599</c:v>
                </c:pt>
                <c:pt idx="179">
                  <c:v>589.32242338882702</c:v>
                </c:pt>
                <c:pt idx="180">
                  <c:v>617.77906880528496</c:v>
                </c:pt>
                <c:pt idx="181">
                  <c:v>623.37207219756499</c:v>
                </c:pt>
                <c:pt idx="182">
                  <c:v>664.00983281697199</c:v>
                </c:pt>
                <c:pt idx="183">
                  <c:v>631.17249091929796</c:v>
                </c:pt>
                <c:pt idx="184">
                  <c:v>631.17249091929898</c:v>
                </c:pt>
                <c:pt idx="185">
                  <c:v>631.17249091929796</c:v>
                </c:pt>
                <c:pt idx="186">
                  <c:v>569.21601574200895</c:v>
                </c:pt>
                <c:pt idx="187">
                  <c:v>623.54754424790099</c:v>
                </c:pt>
                <c:pt idx="188">
                  <c:v>538.13803288209499</c:v>
                </c:pt>
                <c:pt idx="189">
                  <c:v>520.01336930692696</c:v>
                </c:pt>
                <c:pt idx="190">
                  <c:v>570.472941959644</c:v>
                </c:pt>
                <c:pt idx="191">
                  <c:v>570.472941959644</c:v>
                </c:pt>
                <c:pt idx="192">
                  <c:v>570.472941959644</c:v>
                </c:pt>
                <c:pt idx="193">
                  <c:v>569.89241684263595</c:v>
                </c:pt>
                <c:pt idx="194">
                  <c:v>530.484037732101</c:v>
                </c:pt>
                <c:pt idx="195">
                  <c:v>502.99319690566603</c:v>
                </c:pt>
                <c:pt idx="196">
                  <c:v>492.31836452257801</c:v>
                </c:pt>
                <c:pt idx="197">
                  <c:v>543.27187478878898</c:v>
                </c:pt>
                <c:pt idx="198">
                  <c:v>543.27187478878898</c:v>
                </c:pt>
                <c:pt idx="199">
                  <c:v>543.27187478878898</c:v>
                </c:pt>
                <c:pt idx="200">
                  <c:v>543.307162405089</c:v>
                </c:pt>
                <c:pt idx="201">
                  <c:v>586.01857843729999</c:v>
                </c:pt>
                <c:pt idx="202">
                  <c:v>597.46786370210896</c:v>
                </c:pt>
                <c:pt idx="203">
                  <c:v>585.78952974998401</c:v>
                </c:pt>
                <c:pt idx="204">
                  <c:v>643.63794640753997</c:v>
                </c:pt>
                <c:pt idx="205">
                  <c:v>643.63794640753997</c:v>
                </c:pt>
                <c:pt idx="206">
                  <c:v>643.63794640753997</c:v>
                </c:pt>
                <c:pt idx="207">
                  <c:v>577.62508774304001</c:v>
                </c:pt>
                <c:pt idx="208">
                  <c:v>599.16567215248699</c:v>
                </c:pt>
                <c:pt idx="209">
                  <c:v>573.07008948831799</c:v>
                </c:pt>
                <c:pt idx="210">
                  <c:v>600.00867148731595</c:v>
                </c:pt>
                <c:pt idx="211">
                  <c:v>560.73685039585598</c:v>
                </c:pt>
                <c:pt idx="212">
                  <c:v>560.73685039585598</c:v>
                </c:pt>
                <c:pt idx="213">
                  <c:v>560.73685039585598</c:v>
                </c:pt>
                <c:pt idx="214">
                  <c:v>551.48271048708796</c:v>
                </c:pt>
                <c:pt idx="215">
                  <c:v>545.22262028736395</c:v>
                </c:pt>
                <c:pt idx="216">
                  <c:v>508.552466651202</c:v>
                </c:pt>
                <c:pt idx="217">
                  <c:v>538.48046307915104</c:v>
                </c:pt>
                <c:pt idx="218">
                  <c:v>563.46553759290896</c:v>
                </c:pt>
                <c:pt idx="219">
                  <c:v>563.46553759290896</c:v>
                </c:pt>
                <c:pt idx="220">
                  <c:v>563.46553759290896</c:v>
                </c:pt>
                <c:pt idx="221">
                  <c:v>534.28750836449797</c:v>
                </c:pt>
                <c:pt idx="222">
                  <c:v>524.76878087888304</c:v>
                </c:pt>
                <c:pt idx="223">
                  <c:v>523.40448202565597</c:v>
                </c:pt>
                <c:pt idx="224">
                  <c:v>565.76245566474302</c:v>
                </c:pt>
                <c:pt idx="225">
                  <c:v>551.66626209378103</c:v>
                </c:pt>
                <c:pt idx="226">
                  <c:v>551.66626209378103</c:v>
                </c:pt>
                <c:pt idx="227">
                  <c:v>551.66626209378103</c:v>
                </c:pt>
                <c:pt idx="228">
                  <c:v>552.27279971461599</c:v>
                </c:pt>
                <c:pt idx="229">
                  <c:v>560.34730501917397</c:v>
                </c:pt>
                <c:pt idx="230">
                  <c:v>528.78340965250698</c:v>
                </c:pt>
                <c:pt idx="231">
                  <c:v>528.78340965250698</c:v>
                </c:pt>
                <c:pt idx="232">
                  <c:v>528.78340965250698</c:v>
                </c:pt>
                <c:pt idx="233">
                  <c:v>528.78340965250698</c:v>
                </c:pt>
                <c:pt idx="234">
                  <c:v>528.78340965250595</c:v>
                </c:pt>
                <c:pt idx="235">
                  <c:v>614.86191372463099</c:v>
                </c:pt>
                <c:pt idx="236">
                  <c:v>556.49503791884297</c:v>
                </c:pt>
                <c:pt idx="237">
                  <c:v>607.93323905110003</c:v>
                </c:pt>
                <c:pt idx="238">
                  <c:v>621.17252223157095</c:v>
                </c:pt>
                <c:pt idx="239">
                  <c:v>617.96777327155701</c:v>
                </c:pt>
                <c:pt idx="240">
                  <c:v>617.96777327155701</c:v>
                </c:pt>
                <c:pt idx="241">
                  <c:v>617.96777327155701</c:v>
                </c:pt>
                <c:pt idx="242">
                  <c:v>622.81684008514003</c:v>
                </c:pt>
                <c:pt idx="243">
                  <c:v>596.30613061975998</c:v>
                </c:pt>
                <c:pt idx="244">
                  <c:v>596.76587142513495</c:v>
                </c:pt>
                <c:pt idx="245">
                  <c:v>600.39591399547101</c:v>
                </c:pt>
                <c:pt idx="246">
                  <c:v>580.57367173238697</c:v>
                </c:pt>
                <c:pt idx="247">
                  <c:v>580.57367173238697</c:v>
                </c:pt>
                <c:pt idx="248">
                  <c:v>580.57367173238697</c:v>
                </c:pt>
                <c:pt idx="249">
                  <c:v>604.34976150940997</c:v>
                </c:pt>
                <c:pt idx="250">
                  <c:v>556.48602163040596</c:v>
                </c:pt>
                <c:pt idx="251">
                  <c:v>590.71594656062598</c:v>
                </c:pt>
                <c:pt idx="252">
                  <c:v>557.81472177042701</c:v>
                </c:pt>
                <c:pt idx="253">
                  <c:v>565.46285365206199</c:v>
                </c:pt>
                <c:pt idx="254">
                  <c:v>565.46285365206199</c:v>
                </c:pt>
                <c:pt idx="255">
                  <c:v>565.46285365206199</c:v>
                </c:pt>
                <c:pt idx="256">
                  <c:v>540.73602505535098</c:v>
                </c:pt>
                <c:pt idx="257">
                  <c:v>558.00249881421996</c:v>
                </c:pt>
                <c:pt idx="258">
                  <c:v>502.578148126467</c:v>
                </c:pt>
                <c:pt idx="259">
                  <c:v>501.94153015456698</c:v>
                </c:pt>
                <c:pt idx="260">
                  <c:v>515.36070561061103</c:v>
                </c:pt>
                <c:pt idx="261">
                  <c:v>515.36070561061103</c:v>
                </c:pt>
                <c:pt idx="262">
                  <c:v>515.36070561061103</c:v>
                </c:pt>
                <c:pt idx="263">
                  <c:v>498.38056419572303</c:v>
                </c:pt>
                <c:pt idx="264">
                  <c:v>523.05724547291902</c:v>
                </c:pt>
                <c:pt idx="265">
                  <c:v>504.18112118806698</c:v>
                </c:pt>
                <c:pt idx="266">
                  <c:v>474.36245900180501</c:v>
                </c:pt>
                <c:pt idx="267">
                  <c:v>535.58481978459201</c:v>
                </c:pt>
                <c:pt idx="268">
                  <c:v>535.58481978459201</c:v>
                </c:pt>
                <c:pt idx="269">
                  <c:v>535.58481978459201</c:v>
                </c:pt>
                <c:pt idx="270">
                  <c:v>552.45884117261505</c:v>
                </c:pt>
                <c:pt idx="271">
                  <c:v>521.67105074912502</c:v>
                </c:pt>
                <c:pt idx="272">
                  <c:v>560.57914114646098</c:v>
                </c:pt>
                <c:pt idx="273">
                  <c:v>546.24800510371006</c:v>
                </c:pt>
                <c:pt idx="274">
                  <c:v>550.47812911405299</c:v>
                </c:pt>
                <c:pt idx="275">
                  <c:v>550.47812911405299</c:v>
                </c:pt>
                <c:pt idx="276">
                  <c:v>550.47812911405299</c:v>
                </c:pt>
                <c:pt idx="277">
                  <c:v>558.38540646138995</c:v>
                </c:pt>
                <c:pt idx="278">
                  <c:v>516.94243835510497</c:v>
                </c:pt>
                <c:pt idx="279">
                  <c:v>501.824842873791</c:v>
                </c:pt>
                <c:pt idx="280">
                  <c:v>533.95123066520398</c:v>
                </c:pt>
                <c:pt idx="281">
                  <c:v>576.72947069478505</c:v>
                </c:pt>
                <c:pt idx="282">
                  <c:v>576.72947069478403</c:v>
                </c:pt>
                <c:pt idx="283">
                  <c:v>576.72947069478403</c:v>
                </c:pt>
                <c:pt idx="284">
                  <c:v>599.438981244096</c:v>
                </c:pt>
                <c:pt idx="285">
                  <c:v>592.04127156085701</c:v>
                </c:pt>
                <c:pt idx="286">
                  <c:v>575.59880948184002</c:v>
                </c:pt>
                <c:pt idx="287">
                  <c:v>569.17694898352704</c:v>
                </c:pt>
                <c:pt idx="288">
                  <c:v>562.50913483910597</c:v>
                </c:pt>
                <c:pt idx="289">
                  <c:v>562.50913483910597</c:v>
                </c:pt>
                <c:pt idx="290">
                  <c:v>562.50913483910597</c:v>
                </c:pt>
                <c:pt idx="291">
                  <c:v>589.38141360017005</c:v>
                </c:pt>
                <c:pt idx="292">
                  <c:v>637.75117341305304</c:v>
                </c:pt>
                <c:pt idx="293">
                  <c:v>615.19724733272506</c:v>
                </c:pt>
                <c:pt idx="294">
                  <c:v>615.03344374437495</c:v>
                </c:pt>
                <c:pt idx="295">
                  <c:v>615.03344374437495</c:v>
                </c:pt>
                <c:pt idx="296">
                  <c:v>615.03344374437495</c:v>
                </c:pt>
                <c:pt idx="297">
                  <c:v>615.03344374437495</c:v>
                </c:pt>
                <c:pt idx="298">
                  <c:v>583.99340203240399</c:v>
                </c:pt>
                <c:pt idx="299">
                  <c:v>599.54748935076998</c:v>
                </c:pt>
                <c:pt idx="300">
                  <c:v>641.26916336137901</c:v>
                </c:pt>
                <c:pt idx="301">
                  <c:v>575.17387365475997</c:v>
                </c:pt>
                <c:pt idx="302">
                  <c:v>636.62001274826196</c:v>
                </c:pt>
                <c:pt idx="303">
                  <c:v>636.62001274826196</c:v>
                </c:pt>
                <c:pt idx="304">
                  <c:v>636.62001274826196</c:v>
                </c:pt>
                <c:pt idx="305">
                  <c:v>636.62001274826196</c:v>
                </c:pt>
                <c:pt idx="306">
                  <c:v>600.74869343121804</c:v>
                </c:pt>
                <c:pt idx="307">
                  <c:v>661.31274666603804</c:v>
                </c:pt>
                <c:pt idx="308">
                  <c:v>601.71888660057505</c:v>
                </c:pt>
                <c:pt idx="309">
                  <c:v>603.97233383536604</c:v>
                </c:pt>
                <c:pt idx="310">
                  <c:v>603.97233383536604</c:v>
                </c:pt>
                <c:pt idx="311">
                  <c:v>603.97233383536604</c:v>
                </c:pt>
                <c:pt idx="312">
                  <c:v>595.13612254817201</c:v>
                </c:pt>
                <c:pt idx="313">
                  <c:v>614.64313675371898</c:v>
                </c:pt>
                <c:pt idx="314">
                  <c:v>640.55616011586096</c:v>
                </c:pt>
                <c:pt idx="315">
                  <c:v>580.41096583230205</c:v>
                </c:pt>
                <c:pt idx="316">
                  <c:v>633.00148372688602</c:v>
                </c:pt>
                <c:pt idx="317">
                  <c:v>633.00148372688602</c:v>
                </c:pt>
                <c:pt idx="318">
                  <c:v>633.00148372688602</c:v>
                </c:pt>
                <c:pt idx="319">
                  <c:v>556.50615884678905</c:v>
                </c:pt>
                <c:pt idx="320">
                  <c:v>562.99901757974396</c:v>
                </c:pt>
                <c:pt idx="321">
                  <c:v>548.79451244875395</c:v>
                </c:pt>
                <c:pt idx="322">
                  <c:v>556.13975103942903</c:v>
                </c:pt>
                <c:pt idx="323">
                  <c:v>537.59630241403795</c:v>
                </c:pt>
                <c:pt idx="324">
                  <c:v>537.59630241403795</c:v>
                </c:pt>
                <c:pt idx="325">
                  <c:v>537.59630241403795</c:v>
                </c:pt>
                <c:pt idx="326">
                  <c:v>538.93425445523997</c:v>
                </c:pt>
                <c:pt idx="327">
                  <c:v>574.43584185741997</c:v>
                </c:pt>
                <c:pt idx="328">
                  <c:v>544.77880443831998</c:v>
                </c:pt>
                <c:pt idx="329">
                  <c:v>569.60324862612799</c:v>
                </c:pt>
                <c:pt idx="330">
                  <c:v>562.49078624679998</c:v>
                </c:pt>
                <c:pt idx="331">
                  <c:v>562.49078624679998</c:v>
                </c:pt>
                <c:pt idx="332">
                  <c:v>562.49078624679998</c:v>
                </c:pt>
                <c:pt idx="333">
                  <c:v>554.35716504899801</c:v>
                </c:pt>
                <c:pt idx="334">
                  <c:v>525.71522038710305</c:v>
                </c:pt>
                <c:pt idx="335">
                  <c:v>579.00772993652402</c:v>
                </c:pt>
                <c:pt idx="336">
                  <c:v>594.17157037048105</c:v>
                </c:pt>
                <c:pt idx="337">
                  <c:v>527.45417027253905</c:v>
                </c:pt>
                <c:pt idx="338">
                  <c:v>527.45417027253905</c:v>
                </c:pt>
                <c:pt idx="339">
                  <c:v>527.45417027253905</c:v>
                </c:pt>
                <c:pt idx="340">
                  <c:v>551.76347899691598</c:v>
                </c:pt>
                <c:pt idx="341">
                  <c:v>588.08208805779998</c:v>
                </c:pt>
                <c:pt idx="342">
                  <c:v>549.53573212179299</c:v>
                </c:pt>
                <c:pt idx="343">
                  <c:v>591.06022405613703</c:v>
                </c:pt>
                <c:pt idx="344">
                  <c:v>570.47728234560998</c:v>
                </c:pt>
                <c:pt idx="345">
                  <c:v>570.47728234560998</c:v>
                </c:pt>
                <c:pt idx="346">
                  <c:v>570.47728234560998</c:v>
                </c:pt>
                <c:pt idx="347">
                  <c:v>615.06659423677399</c:v>
                </c:pt>
                <c:pt idx="348">
                  <c:v>576.52269660431102</c:v>
                </c:pt>
                <c:pt idx="349">
                  <c:v>577.35486872148294</c:v>
                </c:pt>
                <c:pt idx="350">
                  <c:v>608.322996447376</c:v>
                </c:pt>
                <c:pt idx="351">
                  <c:v>592.66306063786396</c:v>
                </c:pt>
                <c:pt idx="352">
                  <c:v>592.66306063786396</c:v>
                </c:pt>
                <c:pt idx="353">
                  <c:v>592.66306063786396</c:v>
                </c:pt>
                <c:pt idx="354">
                  <c:v>550.00850480086501</c:v>
                </c:pt>
                <c:pt idx="355">
                  <c:v>540.40412909305405</c:v>
                </c:pt>
                <c:pt idx="356">
                  <c:v>563.763588452308</c:v>
                </c:pt>
                <c:pt idx="357">
                  <c:v>563.763588452308</c:v>
                </c:pt>
                <c:pt idx="358">
                  <c:v>563.763588452308</c:v>
                </c:pt>
                <c:pt idx="359">
                  <c:v>563.763588452308</c:v>
                </c:pt>
                <c:pt idx="360">
                  <c:v>563.763588452308</c:v>
                </c:pt>
                <c:pt idx="361">
                  <c:v>528.48765401187302</c:v>
                </c:pt>
                <c:pt idx="362">
                  <c:v>500.867820933514</c:v>
                </c:pt>
                <c:pt idx="363">
                  <c:v>634.81639801377298</c:v>
                </c:pt>
                <c:pt idx="364">
                  <c:v>671.38511086363496</c:v>
                </c:pt>
                <c:pt idx="365">
                  <c:v>671.38511086363496</c:v>
                </c:pt>
                <c:pt idx="366">
                  <c:v>671.38511086363496</c:v>
                </c:pt>
                <c:pt idx="367">
                  <c:v>671.38511086363496</c:v>
                </c:pt>
                <c:pt idx="368">
                  <c:v>683.54909546580302</c:v>
                </c:pt>
                <c:pt idx="369">
                  <c:v>670.80401367722402</c:v>
                </c:pt>
                <c:pt idx="370">
                  <c:v>413.22772719110799</c:v>
                </c:pt>
                <c:pt idx="371">
                  <c:v>449.98180911444803</c:v>
                </c:pt>
                <c:pt idx="372">
                  <c:v>446.59808092166998</c:v>
                </c:pt>
                <c:pt idx="373">
                  <c:v>446.59808092166998</c:v>
                </c:pt>
                <c:pt idx="374">
                  <c:v>446.59808092166998</c:v>
                </c:pt>
                <c:pt idx="375">
                  <c:v>485.365598659228</c:v>
                </c:pt>
                <c:pt idx="376">
                  <c:v>528.78044802334898</c:v>
                </c:pt>
                <c:pt idx="377">
                  <c:v>470.43765258033699</c:v>
                </c:pt>
                <c:pt idx="378">
                  <c:v>492.45939601774</c:v>
                </c:pt>
                <c:pt idx="379">
                  <c:v>471.55872543607302</c:v>
                </c:pt>
                <c:pt idx="380">
                  <c:v>471.55872543607302</c:v>
                </c:pt>
                <c:pt idx="381">
                  <c:v>471.55872543607302</c:v>
                </c:pt>
                <c:pt idx="382">
                  <c:v>480.75959785761103</c:v>
                </c:pt>
                <c:pt idx="383">
                  <c:v>460.16186664884401</c:v>
                </c:pt>
                <c:pt idx="384">
                  <c:v>370.971762989014</c:v>
                </c:pt>
                <c:pt idx="385">
                  <c:v>398.58322951185602</c:v>
                </c:pt>
                <c:pt idx="386">
                  <c:v>458.43904933086901</c:v>
                </c:pt>
                <c:pt idx="387">
                  <c:v>458.43904933086901</c:v>
                </c:pt>
                <c:pt idx="388">
                  <c:v>458.43904933086901</c:v>
                </c:pt>
                <c:pt idx="389">
                  <c:v>477.82230637210699</c:v>
                </c:pt>
                <c:pt idx="390">
                  <c:v>449.763930543588</c:v>
                </c:pt>
                <c:pt idx="391">
                  <c:v>452.374945066831</c:v>
                </c:pt>
                <c:pt idx="392">
                  <c:v>476.23296393773899</c:v>
                </c:pt>
                <c:pt idx="393">
                  <c:v>470.42084931029501</c:v>
                </c:pt>
                <c:pt idx="394">
                  <c:v>470.42084931029501</c:v>
                </c:pt>
                <c:pt idx="395">
                  <c:v>470.42084931029501</c:v>
                </c:pt>
                <c:pt idx="396">
                  <c:v>406.57531373732502</c:v>
                </c:pt>
                <c:pt idx="397">
                  <c:v>419.46564340828502</c:v>
                </c:pt>
                <c:pt idx="398">
                  <c:v>432.28630044383101</c:v>
                </c:pt>
                <c:pt idx="399">
                  <c:v>409.22143499126202</c:v>
                </c:pt>
                <c:pt idx="400">
                  <c:v>454.81338339854301</c:v>
                </c:pt>
                <c:pt idx="401">
                  <c:v>454.81338339854301</c:v>
                </c:pt>
                <c:pt idx="402">
                  <c:v>454.81338339854301</c:v>
                </c:pt>
                <c:pt idx="403">
                  <c:v>371.30501462620498</c:v>
                </c:pt>
                <c:pt idx="404">
                  <c:v>378.37386988743901</c:v>
                </c:pt>
                <c:pt idx="405">
                  <c:v>371.65096042979798</c:v>
                </c:pt>
                <c:pt idx="406">
                  <c:v>432.170244888029</c:v>
                </c:pt>
                <c:pt idx="407">
                  <c:v>389.08045229990398</c:v>
                </c:pt>
                <c:pt idx="408">
                  <c:v>389.08045229990398</c:v>
                </c:pt>
                <c:pt idx="409">
                  <c:v>389.08045229990398</c:v>
                </c:pt>
                <c:pt idx="410">
                  <c:v>421.82069031802001</c:v>
                </c:pt>
                <c:pt idx="411">
                  <c:v>393.60573948379499</c:v>
                </c:pt>
                <c:pt idx="412">
                  <c:v>367.14238603940998</c:v>
                </c:pt>
                <c:pt idx="413">
                  <c:v>405.24096998468599</c:v>
                </c:pt>
                <c:pt idx="414">
                  <c:v>403.22577215761999</c:v>
                </c:pt>
                <c:pt idx="415">
                  <c:v>403.22577215761999</c:v>
                </c:pt>
                <c:pt idx="416">
                  <c:v>403.22577215761999</c:v>
                </c:pt>
                <c:pt idx="417">
                  <c:v>386.87508213798202</c:v>
                </c:pt>
                <c:pt idx="418">
                  <c:v>406.69887757432701</c:v>
                </c:pt>
                <c:pt idx="419">
                  <c:v>418.66315784622901</c:v>
                </c:pt>
                <c:pt idx="420">
                  <c:v>453.38064947474402</c:v>
                </c:pt>
                <c:pt idx="421">
                  <c:v>419.19007413710801</c:v>
                </c:pt>
                <c:pt idx="422">
                  <c:v>419.19007413710801</c:v>
                </c:pt>
                <c:pt idx="423">
                  <c:v>419.19007413710801</c:v>
                </c:pt>
                <c:pt idx="424">
                  <c:v>438.35975202783902</c:v>
                </c:pt>
                <c:pt idx="425">
                  <c:v>424.57164102433802</c:v>
                </c:pt>
                <c:pt idx="426">
                  <c:v>423.27653992670901</c:v>
                </c:pt>
                <c:pt idx="427">
                  <c:v>413.09828484155798</c:v>
                </c:pt>
                <c:pt idx="428">
                  <c:v>403.670541764848</c:v>
                </c:pt>
                <c:pt idx="429">
                  <c:v>403.670541764848</c:v>
                </c:pt>
                <c:pt idx="430">
                  <c:v>403.670541764848</c:v>
                </c:pt>
                <c:pt idx="431">
                  <c:v>402.436774533468</c:v>
                </c:pt>
                <c:pt idx="432">
                  <c:v>438.398711039624</c:v>
                </c:pt>
                <c:pt idx="433">
                  <c:v>453.83786884870602</c:v>
                </c:pt>
                <c:pt idx="434">
                  <c:v>429.22434808224398</c:v>
                </c:pt>
                <c:pt idx="435">
                  <c:v>427.55942664174501</c:v>
                </c:pt>
                <c:pt idx="436">
                  <c:v>427.55942664174501</c:v>
                </c:pt>
                <c:pt idx="437">
                  <c:v>427.55942664174501</c:v>
                </c:pt>
                <c:pt idx="438">
                  <c:v>427.55942664174501</c:v>
                </c:pt>
                <c:pt idx="439">
                  <c:v>427.55942664174501</c:v>
                </c:pt>
                <c:pt idx="440">
                  <c:v>370.36338232464698</c:v>
                </c:pt>
                <c:pt idx="441">
                  <c:v>386.84439251679902</c:v>
                </c:pt>
                <c:pt idx="442">
                  <c:v>416.02738746834501</c:v>
                </c:pt>
                <c:pt idx="443">
                  <c:v>416.02738746834501</c:v>
                </c:pt>
                <c:pt idx="444">
                  <c:v>416.02738746834501</c:v>
                </c:pt>
                <c:pt idx="445">
                  <c:v>370.70148464648503</c:v>
                </c:pt>
                <c:pt idx="446">
                  <c:v>391.46806851190797</c:v>
                </c:pt>
                <c:pt idx="447">
                  <c:v>380.54354035806199</c:v>
                </c:pt>
                <c:pt idx="448">
                  <c:v>387.94812810891602</c:v>
                </c:pt>
                <c:pt idx="449">
                  <c:v>387.446449655528</c:v>
                </c:pt>
                <c:pt idx="450">
                  <c:v>387.446449655528</c:v>
                </c:pt>
                <c:pt idx="451">
                  <c:v>387.446449655528</c:v>
                </c:pt>
                <c:pt idx="452">
                  <c:v>387.16433565552802</c:v>
                </c:pt>
                <c:pt idx="453">
                  <c:v>404.21513730607398</c:v>
                </c:pt>
                <c:pt idx="454">
                  <c:v>355.16102725631902</c:v>
                </c:pt>
                <c:pt idx="455">
                  <c:v>400.96072328218798</c:v>
                </c:pt>
                <c:pt idx="456">
                  <c:v>350.10379978029903</c:v>
                </c:pt>
                <c:pt idx="457">
                  <c:v>350.10379978029903</c:v>
                </c:pt>
                <c:pt idx="458">
                  <c:v>350.10379978029903</c:v>
                </c:pt>
                <c:pt idx="459">
                  <c:v>345.73587191782599</c:v>
                </c:pt>
                <c:pt idx="460">
                  <c:v>358.37261447692299</c:v>
                </c:pt>
                <c:pt idx="461">
                  <c:v>322.38157823130098</c:v>
                </c:pt>
                <c:pt idx="462">
                  <c:v>316.64283255329201</c:v>
                </c:pt>
                <c:pt idx="463">
                  <c:v>318.61355709299102</c:v>
                </c:pt>
                <c:pt idx="464">
                  <c:v>318.61355709299102</c:v>
                </c:pt>
                <c:pt idx="465">
                  <c:v>318.61355709299102</c:v>
                </c:pt>
                <c:pt idx="466">
                  <c:v>352.34065969737497</c:v>
                </c:pt>
                <c:pt idx="467">
                  <c:v>318.27609224359901</c:v>
                </c:pt>
                <c:pt idx="468">
                  <c:v>315.01089995689301</c:v>
                </c:pt>
                <c:pt idx="469">
                  <c:v>326.571265016197</c:v>
                </c:pt>
                <c:pt idx="470">
                  <c:v>330.62384837251602</c:v>
                </c:pt>
                <c:pt idx="471">
                  <c:v>330.62384837251602</c:v>
                </c:pt>
                <c:pt idx="472">
                  <c:v>330.62384837251602</c:v>
                </c:pt>
                <c:pt idx="473">
                  <c:v>338.731422513111</c:v>
                </c:pt>
                <c:pt idx="474">
                  <c:v>346.729132373477</c:v>
                </c:pt>
                <c:pt idx="475">
                  <c:v>358.89325772968402</c:v>
                </c:pt>
                <c:pt idx="476">
                  <c:v>345.56025120205902</c:v>
                </c:pt>
                <c:pt idx="477">
                  <c:v>360.66167287204701</c:v>
                </c:pt>
                <c:pt idx="478">
                  <c:v>360.66167287204701</c:v>
                </c:pt>
                <c:pt idx="479">
                  <c:v>360.66167287204701</c:v>
                </c:pt>
                <c:pt idx="480">
                  <c:v>353.18795142651101</c:v>
                </c:pt>
                <c:pt idx="481">
                  <c:v>366.74736306212998</c:v>
                </c:pt>
                <c:pt idx="482">
                  <c:v>361.02488559082201</c:v>
                </c:pt>
                <c:pt idx="483">
                  <c:v>334.68345192777298</c:v>
                </c:pt>
                <c:pt idx="484">
                  <c:v>388.72257538694498</c:v>
                </c:pt>
                <c:pt idx="485">
                  <c:v>388.72257538694498</c:v>
                </c:pt>
                <c:pt idx="486">
                  <c:v>388.72257538694498</c:v>
                </c:pt>
                <c:pt idx="487">
                  <c:v>363.99372355215399</c:v>
                </c:pt>
                <c:pt idx="488">
                  <c:v>383.47339281038802</c:v>
                </c:pt>
                <c:pt idx="489">
                  <c:v>354.54810576578302</c:v>
                </c:pt>
                <c:pt idx="490">
                  <c:v>424.23388937834898</c:v>
                </c:pt>
                <c:pt idx="491">
                  <c:v>345.209813619741</c:v>
                </c:pt>
                <c:pt idx="492">
                  <c:v>345.209813619741</c:v>
                </c:pt>
                <c:pt idx="493">
                  <c:v>345.209813619741</c:v>
                </c:pt>
                <c:pt idx="494">
                  <c:v>364.22241197095798</c:v>
                </c:pt>
                <c:pt idx="495">
                  <c:v>363.276620793039</c:v>
                </c:pt>
                <c:pt idx="496">
                  <c:v>395.93038414538802</c:v>
                </c:pt>
                <c:pt idx="497">
                  <c:v>352.44713384620098</c:v>
                </c:pt>
                <c:pt idx="498">
                  <c:v>359.98457364251402</c:v>
                </c:pt>
                <c:pt idx="499">
                  <c:v>359.98457364251402</c:v>
                </c:pt>
                <c:pt idx="500">
                  <c:v>359.98457364251402</c:v>
                </c:pt>
                <c:pt idx="501">
                  <c:v>359.95302464251398</c:v>
                </c:pt>
                <c:pt idx="502">
                  <c:v>345.76337046376301</c:v>
                </c:pt>
                <c:pt idx="503">
                  <c:v>364.91662904557899</c:v>
                </c:pt>
                <c:pt idx="504">
                  <c:v>366.48493041211498</c:v>
                </c:pt>
                <c:pt idx="505">
                  <c:v>349.25868332288297</c:v>
                </c:pt>
                <c:pt idx="506">
                  <c:v>349.25868332288297</c:v>
                </c:pt>
                <c:pt idx="507">
                  <c:v>349.25868332288297</c:v>
                </c:pt>
                <c:pt idx="508">
                  <c:v>335.63769179639303</c:v>
                </c:pt>
                <c:pt idx="509">
                  <c:v>353.816882399831</c:v>
                </c:pt>
                <c:pt idx="510">
                  <c:v>348.30622467797298</c:v>
                </c:pt>
                <c:pt idx="511">
                  <c:v>334.17683339659197</c:v>
                </c:pt>
                <c:pt idx="512">
                  <c:v>340.28702498262197</c:v>
                </c:pt>
                <c:pt idx="513">
                  <c:v>340.28702498262197</c:v>
                </c:pt>
                <c:pt idx="514">
                  <c:v>340.28702498262197</c:v>
                </c:pt>
                <c:pt idx="515">
                  <c:v>345.65912492443601</c:v>
                </c:pt>
                <c:pt idx="516">
                  <c:v>355.17116951872703</c:v>
                </c:pt>
                <c:pt idx="517">
                  <c:v>327.22559071357603</c:v>
                </c:pt>
                <c:pt idx="518">
                  <c:v>325.01737211521601</c:v>
                </c:pt>
                <c:pt idx="519">
                  <c:v>344.99926532203199</c:v>
                </c:pt>
                <c:pt idx="520">
                  <c:v>344.99926532203199</c:v>
                </c:pt>
                <c:pt idx="521">
                  <c:v>344.99926532203199</c:v>
                </c:pt>
                <c:pt idx="522">
                  <c:v>370.93969728714899</c:v>
                </c:pt>
                <c:pt idx="523">
                  <c:v>354.47057714868799</c:v>
                </c:pt>
                <c:pt idx="524">
                  <c:v>326.28444401343302</c:v>
                </c:pt>
                <c:pt idx="525">
                  <c:v>317.88840706038701</c:v>
                </c:pt>
                <c:pt idx="526">
                  <c:v>370.08798899248001</c:v>
                </c:pt>
                <c:pt idx="527">
                  <c:v>370.08798899248001</c:v>
                </c:pt>
                <c:pt idx="528">
                  <c:v>370.08798899248001</c:v>
                </c:pt>
                <c:pt idx="529">
                  <c:v>373.10186126487503</c:v>
                </c:pt>
                <c:pt idx="530">
                  <c:v>353.542308176181</c:v>
                </c:pt>
                <c:pt idx="531">
                  <c:v>351.011177908636</c:v>
                </c:pt>
                <c:pt idx="532">
                  <c:v>366.78625456937198</c:v>
                </c:pt>
                <c:pt idx="533">
                  <c:v>453.85457304866401</c:v>
                </c:pt>
                <c:pt idx="534">
                  <c:v>453.85457304866401</c:v>
                </c:pt>
                <c:pt idx="535">
                  <c:v>453.85457304866401</c:v>
                </c:pt>
                <c:pt idx="536">
                  <c:v>383.29691901404902</c:v>
                </c:pt>
                <c:pt idx="537">
                  <c:v>391.583544522355</c:v>
                </c:pt>
                <c:pt idx="538">
                  <c:v>397.19375461973402</c:v>
                </c:pt>
                <c:pt idx="539">
                  <c:v>370.13585424163102</c:v>
                </c:pt>
                <c:pt idx="540">
                  <c:v>356.96460038988198</c:v>
                </c:pt>
                <c:pt idx="541">
                  <c:v>356.96460038988198</c:v>
                </c:pt>
                <c:pt idx="542">
                  <c:v>356.96460038988198</c:v>
                </c:pt>
                <c:pt idx="543">
                  <c:v>362.86664611336101</c:v>
                </c:pt>
                <c:pt idx="544">
                  <c:v>341.58547356936998</c:v>
                </c:pt>
                <c:pt idx="545">
                  <c:v>355.740903430027</c:v>
                </c:pt>
                <c:pt idx="546">
                  <c:v>332.97441169684299</c:v>
                </c:pt>
                <c:pt idx="547">
                  <c:v>352.68059168802398</c:v>
                </c:pt>
                <c:pt idx="548">
                  <c:v>352.68059168802398</c:v>
                </c:pt>
                <c:pt idx="549">
                  <c:v>352.68059168802398</c:v>
                </c:pt>
                <c:pt idx="550">
                  <c:v>349.97935718816899</c:v>
                </c:pt>
                <c:pt idx="551">
                  <c:v>381.31763814636901</c:v>
                </c:pt>
                <c:pt idx="552">
                  <c:v>391.22010015293898</c:v>
                </c:pt>
                <c:pt idx="553">
                  <c:v>369.75490831324601</c:v>
                </c:pt>
                <c:pt idx="554">
                  <c:v>367.53805525084499</c:v>
                </c:pt>
                <c:pt idx="555">
                  <c:v>367.53805525084499</c:v>
                </c:pt>
                <c:pt idx="556">
                  <c:v>367.53805525084499</c:v>
                </c:pt>
                <c:pt idx="557">
                  <c:v>350.45056509518702</c:v>
                </c:pt>
                <c:pt idx="558">
                  <c:v>346.58070363314499</c:v>
                </c:pt>
                <c:pt idx="559">
                  <c:v>291.066329216707</c:v>
                </c:pt>
                <c:pt idx="560">
                  <c:v>319.07593707108401</c:v>
                </c:pt>
                <c:pt idx="561">
                  <c:v>304.92131414294198</c:v>
                </c:pt>
                <c:pt idx="562">
                  <c:v>304.92131414294198</c:v>
                </c:pt>
                <c:pt idx="563">
                  <c:v>304.92131414294198</c:v>
                </c:pt>
                <c:pt idx="564">
                  <c:v>310.064558135212</c:v>
                </c:pt>
                <c:pt idx="565">
                  <c:v>276.43354779941501</c:v>
                </c:pt>
                <c:pt idx="566">
                  <c:v>257.97758107518098</c:v>
                </c:pt>
                <c:pt idx="567">
                  <c:v>285.50232718475701</c:v>
                </c:pt>
                <c:pt idx="568">
                  <c:v>288.18626244266</c:v>
                </c:pt>
                <c:pt idx="569">
                  <c:v>288.18626244266</c:v>
                </c:pt>
                <c:pt idx="570">
                  <c:v>288.18626244266</c:v>
                </c:pt>
                <c:pt idx="571">
                  <c:v>283.145352558171</c:v>
                </c:pt>
                <c:pt idx="572">
                  <c:v>316.35463172623503</c:v>
                </c:pt>
                <c:pt idx="573">
                  <c:v>325.71128895087998</c:v>
                </c:pt>
                <c:pt idx="574">
                  <c:v>280.34484524240099</c:v>
                </c:pt>
                <c:pt idx="575">
                  <c:v>264.15638025892503</c:v>
                </c:pt>
                <c:pt idx="576">
                  <c:v>264.15638025892503</c:v>
                </c:pt>
                <c:pt idx="577">
                  <c:v>264.15638025892503</c:v>
                </c:pt>
                <c:pt idx="578">
                  <c:v>272.35311441730198</c:v>
                </c:pt>
                <c:pt idx="579">
                  <c:v>297.95225218769201</c:v>
                </c:pt>
                <c:pt idx="580">
                  <c:v>293.95875590590202</c:v>
                </c:pt>
                <c:pt idx="581">
                  <c:v>293.62135462960799</c:v>
                </c:pt>
                <c:pt idx="582">
                  <c:v>300.437409663653</c:v>
                </c:pt>
                <c:pt idx="583">
                  <c:v>300.437409663653</c:v>
                </c:pt>
                <c:pt idx="584">
                  <c:v>300.437409663653</c:v>
                </c:pt>
                <c:pt idx="585">
                  <c:v>306.05657701470199</c:v>
                </c:pt>
                <c:pt idx="586">
                  <c:v>279.59720796098901</c:v>
                </c:pt>
                <c:pt idx="587">
                  <c:v>304.49276021403699</c:v>
                </c:pt>
                <c:pt idx="588">
                  <c:v>303.30451084474902</c:v>
                </c:pt>
                <c:pt idx="589">
                  <c:v>325.86377015882999</c:v>
                </c:pt>
                <c:pt idx="590">
                  <c:v>325.86377015883102</c:v>
                </c:pt>
                <c:pt idx="591">
                  <c:v>325.86377015882999</c:v>
                </c:pt>
                <c:pt idx="592">
                  <c:v>284.48395762431301</c:v>
                </c:pt>
                <c:pt idx="593">
                  <c:v>297.64632239296901</c:v>
                </c:pt>
                <c:pt idx="594">
                  <c:v>291.99647100836103</c:v>
                </c:pt>
                <c:pt idx="595">
                  <c:v>312.600074875941</c:v>
                </c:pt>
                <c:pt idx="596">
                  <c:v>326.839608702465</c:v>
                </c:pt>
                <c:pt idx="597">
                  <c:v>326.839608702465</c:v>
                </c:pt>
                <c:pt idx="598">
                  <c:v>326.839608702465</c:v>
                </c:pt>
                <c:pt idx="599">
                  <c:v>348.54323716203402</c:v>
                </c:pt>
                <c:pt idx="600">
                  <c:v>346.07228655985801</c:v>
                </c:pt>
                <c:pt idx="601">
                  <c:v>303.44053335382603</c:v>
                </c:pt>
                <c:pt idx="602">
                  <c:v>313.96494202101201</c:v>
                </c:pt>
                <c:pt idx="603">
                  <c:v>347.96595944148203</c:v>
                </c:pt>
                <c:pt idx="604">
                  <c:v>347.96595944148203</c:v>
                </c:pt>
                <c:pt idx="605">
                  <c:v>347.96595944148203</c:v>
                </c:pt>
                <c:pt idx="606">
                  <c:v>334.17038527401201</c:v>
                </c:pt>
                <c:pt idx="607">
                  <c:v>376.96711661690699</c:v>
                </c:pt>
                <c:pt idx="608">
                  <c:v>399.711109569087</c:v>
                </c:pt>
                <c:pt idx="609">
                  <c:v>325.365680576996</c:v>
                </c:pt>
                <c:pt idx="610">
                  <c:v>370.47839447854898</c:v>
                </c:pt>
                <c:pt idx="611">
                  <c:v>370.47839447854801</c:v>
                </c:pt>
                <c:pt idx="612">
                  <c:v>370.47839447854801</c:v>
                </c:pt>
                <c:pt idx="613">
                  <c:v>360.18757559673901</c:v>
                </c:pt>
                <c:pt idx="614">
                  <c:v>351.070493935559</c:v>
                </c:pt>
                <c:pt idx="615">
                  <c:v>319.90876089335001</c:v>
                </c:pt>
                <c:pt idx="616">
                  <c:v>346.37740295120801</c:v>
                </c:pt>
                <c:pt idx="617">
                  <c:v>326.308822766709</c:v>
                </c:pt>
                <c:pt idx="618">
                  <c:v>326.308822766709</c:v>
                </c:pt>
                <c:pt idx="619">
                  <c:v>326.308822766709</c:v>
                </c:pt>
                <c:pt idx="620">
                  <c:v>378.81178810991997</c:v>
                </c:pt>
                <c:pt idx="621">
                  <c:v>370.52048726727799</c:v>
                </c:pt>
                <c:pt idx="622">
                  <c:v>374.43728477177501</c:v>
                </c:pt>
                <c:pt idx="623">
                  <c:v>344.05532044280602</c:v>
                </c:pt>
                <c:pt idx="624">
                  <c:v>416.664739885335</c:v>
                </c:pt>
                <c:pt idx="625">
                  <c:v>416.664739885335</c:v>
                </c:pt>
                <c:pt idx="626">
                  <c:v>416.664739885335</c:v>
                </c:pt>
                <c:pt idx="627">
                  <c:v>406.85102327599799</c:v>
                </c:pt>
                <c:pt idx="628">
                  <c:v>409.83357936854799</c:v>
                </c:pt>
                <c:pt idx="629">
                  <c:v>385.45159700062101</c:v>
                </c:pt>
                <c:pt idx="630">
                  <c:v>385.93628905444803</c:v>
                </c:pt>
                <c:pt idx="631">
                  <c:v>401.73470280630301</c:v>
                </c:pt>
                <c:pt idx="632">
                  <c:v>401.73470280630301</c:v>
                </c:pt>
                <c:pt idx="633">
                  <c:v>401.73470280630301</c:v>
                </c:pt>
                <c:pt idx="634">
                  <c:v>360.14603787692101</c:v>
                </c:pt>
                <c:pt idx="635">
                  <c:v>348.98653586567099</c:v>
                </c:pt>
                <c:pt idx="636">
                  <c:v>398.82568067512</c:v>
                </c:pt>
                <c:pt idx="637">
                  <c:v>392.62320004510502</c:v>
                </c:pt>
                <c:pt idx="638">
                  <c:v>396.267792546431</c:v>
                </c:pt>
                <c:pt idx="639">
                  <c:v>396.267792546431</c:v>
                </c:pt>
                <c:pt idx="640">
                  <c:v>396.267792546431</c:v>
                </c:pt>
                <c:pt idx="641">
                  <c:v>401.49372045495801</c:v>
                </c:pt>
                <c:pt idx="642">
                  <c:v>389.51863190290197</c:v>
                </c:pt>
                <c:pt idx="643">
                  <c:v>414.16795654880798</c:v>
                </c:pt>
                <c:pt idx="644">
                  <c:v>371.424387489092</c:v>
                </c:pt>
                <c:pt idx="645">
                  <c:v>390.574033080405</c:v>
                </c:pt>
                <c:pt idx="646">
                  <c:v>390.574033080405</c:v>
                </c:pt>
                <c:pt idx="647">
                  <c:v>390.574033080405</c:v>
                </c:pt>
                <c:pt idx="648">
                  <c:v>405.113334908723</c:v>
                </c:pt>
                <c:pt idx="649">
                  <c:v>376.11168198193297</c:v>
                </c:pt>
                <c:pt idx="650">
                  <c:v>346.72488921302499</c:v>
                </c:pt>
                <c:pt idx="651">
                  <c:v>361.228983170368</c:v>
                </c:pt>
                <c:pt idx="652">
                  <c:v>392.81888391628303</c:v>
                </c:pt>
                <c:pt idx="653">
                  <c:v>392.81888391628303</c:v>
                </c:pt>
                <c:pt idx="654">
                  <c:v>392.81888391628303</c:v>
                </c:pt>
                <c:pt idx="655">
                  <c:v>346.15655538766202</c:v>
                </c:pt>
                <c:pt idx="656">
                  <c:v>363.00001403308698</c:v>
                </c:pt>
                <c:pt idx="657">
                  <c:v>391.93123872284298</c:v>
                </c:pt>
                <c:pt idx="658">
                  <c:v>404.89769291042001</c:v>
                </c:pt>
                <c:pt idx="659">
                  <c:v>358.23280168474599</c:v>
                </c:pt>
                <c:pt idx="660">
                  <c:v>358.23280168474599</c:v>
                </c:pt>
                <c:pt idx="661">
                  <c:v>358.23280168474599</c:v>
                </c:pt>
                <c:pt idx="662">
                  <c:v>356.42129299297699</c:v>
                </c:pt>
                <c:pt idx="663">
                  <c:v>377.58949815249298</c:v>
                </c:pt>
                <c:pt idx="664">
                  <c:v>365.32737179289597</c:v>
                </c:pt>
                <c:pt idx="665">
                  <c:v>377.72976850737001</c:v>
                </c:pt>
                <c:pt idx="666">
                  <c:v>350.38743467041502</c:v>
                </c:pt>
                <c:pt idx="667">
                  <c:v>350.38743467041502</c:v>
                </c:pt>
                <c:pt idx="668">
                  <c:v>350.38743467041502</c:v>
                </c:pt>
                <c:pt idx="669">
                  <c:v>350.25161867041498</c:v>
                </c:pt>
                <c:pt idx="670">
                  <c:v>350.25161867041498</c:v>
                </c:pt>
                <c:pt idx="671">
                  <c:v>367.23180688538099</c:v>
                </c:pt>
                <c:pt idx="672">
                  <c:v>366.61489683711602</c:v>
                </c:pt>
                <c:pt idx="673">
                  <c:v>341.22690538415202</c:v>
                </c:pt>
                <c:pt idx="674">
                  <c:v>341.22690538415202</c:v>
                </c:pt>
                <c:pt idx="675">
                  <c:v>341.22690538415202</c:v>
                </c:pt>
                <c:pt idx="676">
                  <c:v>340.97912163614598</c:v>
                </c:pt>
                <c:pt idx="677">
                  <c:v>432.79666754626197</c:v>
                </c:pt>
                <c:pt idx="678">
                  <c:v>348.69157077725902</c:v>
                </c:pt>
                <c:pt idx="679">
                  <c:v>366.99573739888399</c:v>
                </c:pt>
                <c:pt idx="680">
                  <c:v>372.014451875747</c:v>
                </c:pt>
                <c:pt idx="681">
                  <c:v>372.014451875747</c:v>
                </c:pt>
                <c:pt idx="682">
                  <c:v>372.014451875747</c:v>
                </c:pt>
                <c:pt idx="683">
                  <c:v>335.44254380839499</c:v>
                </c:pt>
                <c:pt idx="684">
                  <c:v>349.12650336282002</c:v>
                </c:pt>
                <c:pt idx="685">
                  <c:v>394.03740743924402</c:v>
                </c:pt>
                <c:pt idx="686">
                  <c:v>363.94089863448698</c:v>
                </c:pt>
                <c:pt idx="687">
                  <c:v>390.456662279949</c:v>
                </c:pt>
                <c:pt idx="688">
                  <c:v>390.456662279949</c:v>
                </c:pt>
                <c:pt idx="689">
                  <c:v>390.456662279949</c:v>
                </c:pt>
                <c:pt idx="690">
                  <c:v>343.22353940971999</c:v>
                </c:pt>
                <c:pt idx="691">
                  <c:v>368.35507550154699</c:v>
                </c:pt>
                <c:pt idx="692">
                  <c:v>388.921503027494</c:v>
                </c:pt>
                <c:pt idx="693">
                  <c:v>406.544262465619</c:v>
                </c:pt>
                <c:pt idx="694">
                  <c:v>352.72137229557899</c:v>
                </c:pt>
                <c:pt idx="695">
                  <c:v>352.72137229557899</c:v>
                </c:pt>
                <c:pt idx="696">
                  <c:v>352.72137229557899</c:v>
                </c:pt>
                <c:pt idx="697">
                  <c:v>358.882665562721</c:v>
                </c:pt>
                <c:pt idx="698">
                  <c:v>343.41976995709098</c:v>
                </c:pt>
                <c:pt idx="699">
                  <c:v>372.40857120239599</c:v>
                </c:pt>
                <c:pt idx="700">
                  <c:v>335.86147995307999</c:v>
                </c:pt>
                <c:pt idx="701">
                  <c:v>334.72890069025402</c:v>
                </c:pt>
                <c:pt idx="702">
                  <c:v>334.72890069025402</c:v>
                </c:pt>
                <c:pt idx="703">
                  <c:v>334.72890069025402</c:v>
                </c:pt>
                <c:pt idx="704">
                  <c:v>370.98377410218899</c:v>
                </c:pt>
                <c:pt idx="705">
                  <c:v>339.28385560432901</c:v>
                </c:pt>
                <c:pt idx="706">
                  <c:v>351.316922476412</c:v>
                </c:pt>
                <c:pt idx="707">
                  <c:v>332.86596985097702</c:v>
                </c:pt>
                <c:pt idx="708">
                  <c:v>353.11150682378502</c:v>
                </c:pt>
                <c:pt idx="709">
                  <c:v>353.11150682378502</c:v>
                </c:pt>
                <c:pt idx="710">
                  <c:v>353.11150682378502</c:v>
                </c:pt>
                <c:pt idx="711">
                  <c:v>362.89171671771697</c:v>
                </c:pt>
                <c:pt idx="712">
                  <c:v>368.24440899358802</c:v>
                </c:pt>
                <c:pt idx="713">
                  <c:v>366.89593776347601</c:v>
                </c:pt>
                <c:pt idx="714">
                  <c:v>380.04544786864301</c:v>
                </c:pt>
                <c:pt idx="715">
                  <c:v>335.90743327003997</c:v>
                </c:pt>
                <c:pt idx="716">
                  <c:v>335.90743327003997</c:v>
                </c:pt>
                <c:pt idx="717">
                  <c:v>335.90743327003997</c:v>
                </c:pt>
                <c:pt idx="718">
                  <c:v>357.31418219102</c:v>
                </c:pt>
                <c:pt idx="719">
                  <c:v>419.03495393928301</c:v>
                </c:pt>
                <c:pt idx="720">
                  <c:v>379.41889394501902</c:v>
                </c:pt>
                <c:pt idx="721">
                  <c:v>354.71308026109199</c:v>
                </c:pt>
                <c:pt idx="722">
                  <c:v>381.218638783816</c:v>
                </c:pt>
                <c:pt idx="723">
                  <c:v>381.218638783816</c:v>
                </c:pt>
                <c:pt idx="724">
                  <c:v>381.218638783816</c:v>
                </c:pt>
                <c:pt idx="725">
                  <c:v>381.218638783816</c:v>
                </c:pt>
                <c:pt idx="726">
                  <c:v>368.15447123807701</c:v>
                </c:pt>
                <c:pt idx="727">
                  <c:v>369.79595409892698</c:v>
                </c:pt>
                <c:pt idx="728">
                  <c:v>350.88628442083899</c:v>
                </c:pt>
                <c:pt idx="729">
                  <c:v>364.94377355425701</c:v>
                </c:pt>
                <c:pt idx="730">
                  <c:v>364.94377355425701</c:v>
                </c:pt>
                <c:pt idx="731">
                  <c:v>364.94377355425701</c:v>
                </c:pt>
                <c:pt idx="732">
                  <c:v>365.50432640899697</c:v>
                </c:pt>
                <c:pt idx="733">
                  <c:v>286.24048114400802</c:v>
                </c:pt>
                <c:pt idx="734">
                  <c:v>275.82042815057798</c:v>
                </c:pt>
                <c:pt idx="735">
                  <c:v>306.28751299178998</c:v>
                </c:pt>
                <c:pt idx="736">
                  <c:v>309.162899234257</c:v>
                </c:pt>
                <c:pt idx="737">
                  <c:v>309.162899234257</c:v>
                </c:pt>
                <c:pt idx="738">
                  <c:v>309.162899234257</c:v>
                </c:pt>
                <c:pt idx="739">
                  <c:v>321.52499626915699</c:v>
                </c:pt>
                <c:pt idx="740">
                  <c:v>335.47738494434901</c:v>
                </c:pt>
                <c:pt idx="741">
                  <c:v>352.68396398003802</c:v>
                </c:pt>
                <c:pt idx="742">
                  <c:v>349.55182286014298</c:v>
                </c:pt>
                <c:pt idx="743">
                  <c:v>368.279643405461</c:v>
                </c:pt>
                <c:pt idx="744">
                  <c:v>368.279643405461</c:v>
                </c:pt>
                <c:pt idx="745">
                  <c:v>368.279643405461</c:v>
                </c:pt>
                <c:pt idx="746">
                  <c:v>367.62726636502998</c:v>
                </c:pt>
                <c:pt idx="747">
                  <c:v>386.74531188224898</c:v>
                </c:pt>
                <c:pt idx="748">
                  <c:v>332.047130873372</c:v>
                </c:pt>
                <c:pt idx="749">
                  <c:v>317.77696582865502</c:v>
                </c:pt>
                <c:pt idx="750">
                  <c:v>346.49480350934198</c:v>
                </c:pt>
                <c:pt idx="751">
                  <c:v>346.494803509343</c:v>
                </c:pt>
                <c:pt idx="752">
                  <c:v>346.494803509343</c:v>
                </c:pt>
                <c:pt idx="753">
                  <c:v>340.37108954259099</c:v>
                </c:pt>
                <c:pt idx="754">
                  <c:v>353.99113372416599</c:v>
                </c:pt>
                <c:pt idx="755">
                  <c:v>323.323191470898</c:v>
                </c:pt>
                <c:pt idx="756">
                  <c:v>328.89776009489998</c:v>
                </c:pt>
                <c:pt idx="757">
                  <c:v>314.79319400075798</c:v>
                </c:pt>
                <c:pt idx="758">
                  <c:v>314.79319400075798</c:v>
                </c:pt>
                <c:pt idx="759">
                  <c:v>314.79319400075798</c:v>
                </c:pt>
                <c:pt idx="760">
                  <c:v>330.21881391678698</c:v>
                </c:pt>
                <c:pt idx="761">
                  <c:v>433.44315464122002</c:v>
                </c:pt>
                <c:pt idx="762">
                  <c:v>354.24595186238298</c:v>
                </c:pt>
                <c:pt idx="763">
                  <c:v>320.66174490994399</c:v>
                </c:pt>
                <c:pt idx="764">
                  <c:v>306.84534182052801</c:v>
                </c:pt>
                <c:pt idx="765">
                  <c:v>306.84534182052897</c:v>
                </c:pt>
                <c:pt idx="766">
                  <c:v>306.84534182052801</c:v>
                </c:pt>
                <c:pt idx="767">
                  <c:v>269.99282612893899</c:v>
                </c:pt>
                <c:pt idx="768">
                  <c:v>276.86761697032199</c:v>
                </c:pt>
                <c:pt idx="769">
                  <c:v>266.40113913070599</c:v>
                </c:pt>
                <c:pt idx="770">
                  <c:v>259.83343200469898</c:v>
                </c:pt>
                <c:pt idx="771">
                  <c:v>259.68475749076299</c:v>
                </c:pt>
                <c:pt idx="772">
                  <c:v>259.68475749076299</c:v>
                </c:pt>
                <c:pt idx="773">
                  <c:v>259.68475749076299</c:v>
                </c:pt>
                <c:pt idx="774">
                  <c:v>278.40435595853302</c:v>
                </c:pt>
                <c:pt idx="775">
                  <c:v>277.99255002103098</c:v>
                </c:pt>
                <c:pt idx="776">
                  <c:v>256.93828639279599</c:v>
                </c:pt>
                <c:pt idx="777">
                  <c:v>248.452041336929</c:v>
                </c:pt>
                <c:pt idx="778">
                  <c:v>240.56915503766101</c:v>
                </c:pt>
                <c:pt idx="779">
                  <c:v>240.56915503766101</c:v>
                </c:pt>
                <c:pt idx="780">
                  <c:v>240.56915503766101</c:v>
                </c:pt>
                <c:pt idx="781">
                  <c:v>266.955692943835</c:v>
                </c:pt>
                <c:pt idx="782">
                  <c:v>300.95870713306698</c:v>
                </c:pt>
                <c:pt idx="783">
                  <c:v>231.63579767298401</c:v>
                </c:pt>
                <c:pt idx="784">
                  <c:v>244.00142341987501</c:v>
                </c:pt>
                <c:pt idx="785">
                  <c:v>223.650321268516</c:v>
                </c:pt>
                <c:pt idx="786">
                  <c:v>223.650321268516</c:v>
                </c:pt>
                <c:pt idx="787">
                  <c:v>223.650321268516</c:v>
                </c:pt>
                <c:pt idx="788">
                  <c:v>233.00894714902401</c:v>
                </c:pt>
                <c:pt idx="789">
                  <c:v>218.14550919534599</c:v>
                </c:pt>
                <c:pt idx="790">
                  <c:v>210.02730401217599</c:v>
                </c:pt>
                <c:pt idx="791">
                  <c:v>221.42067362103401</c:v>
                </c:pt>
                <c:pt idx="792">
                  <c:v>263.728011077622</c:v>
                </c:pt>
                <c:pt idx="793">
                  <c:v>263.728011077622</c:v>
                </c:pt>
                <c:pt idx="794">
                  <c:v>263.728011077622</c:v>
                </c:pt>
                <c:pt idx="795">
                  <c:v>215.958404019228</c:v>
                </c:pt>
                <c:pt idx="796">
                  <c:v>201.25109224898699</c:v>
                </c:pt>
                <c:pt idx="797">
                  <c:v>204.48354534083001</c:v>
                </c:pt>
                <c:pt idx="798">
                  <c:v>203.71686315709701</c:v>
                </c:pt>
                <c:pt idx="799">
                  <c:v>209.624388634491</c:v>
                </c:pt>
                <c:pt idx="800">
                  <c:v>209.624388634491</c:v>
                </c:pt>
                <c:pt idx="801">
                  <c:v>209.624388634491</c:v>
                </c:pt>
                <c:pt idx="802">
                  <c:v>197.93772993219301</c:v>
                </c:pt>
                <c:pt idx="803">
                  <c:v>206.26752356310399</c:v>
                </c:pt>
                <c:pt idx="804">
                  <c:v>206.26752356310399</c:v>
                </c:pt>
                <c:pt idx="805">
                  <c:v>184.41832790575299</c:v>
                </c:pt>
                <c:pt idx="806">
                  <c:v>178.87303362780699</c:v>
                </c:pt>
                <c:pt idx="807">
                  <c:v>178.87303362780699</c:v>
                </c:pt>
                <c:pt idx="808">
                  <c:v>178.87303362780699</c:v>
                </c:pt>
                <c:pt idx="809">
                  <c:v>196.32019954565001</c:v>
                </c:pt>
                <c:pt idx="810">
                  <c:v>205.38696841772199</c:v>
                </c:pt>
                <c:pt idx="811">
                  <c:v>185.75737604379401</c:v>
                </c:pt>
                <c:pt idx="812">
                  <c:v>199.76148827601099</c:v>
                </c:pt>
                <c:pt idx="813">
                  <c:v>218.89920913730401</c:v>
                </c:pt>
                <c:pt idx="814">
                  <c:v>218.89920913730401</c:v>
                </c:pt>
                <c:pt idx="815">
                  <c:v>218.89920913730401</c:v>
                </c:pt>
                <c:pt idx="816">
                  <c:v>197.40534924872799</c:v>
                </c:pt>
                <c:pt idx="817">
                  <c:v>225.72702287886801</c:v>
                </c:pt>
                <c:pt idx="818">
                  <c:v>194.88320382046001</c:v>
                </c:pt>
                <c:pt idx="819">
                  <c:v>214.089029865751</c:v>
                </c:pt>
                <c:pt idx="820">
                  <c:v>262.52231452316897</c:v>
                </c:pt>
                <c:pt idx="821">
                  <c:v>262.52231452316897</c:v>
                </c:pt>
                <c:pt idx="822">
                  <c:v>262.52231452316897</c:v>
                </c:pt>
                <c:pt idx="823">
                  <c:v>213.75766068983199</c:v>
                </c:pt>
                <c:pt idx="824">
                  <c:v>190.03100230221199</c:v>
                </c:pt>
                <c:pt idx="825">
                  <c:v>224.294843614641</c:v>
                </c:pt>
                <c:pt idx="826">
                  <c:v>207.12165397546099</c:v>
                </c:pt>
                <c:pt idx="827">
                  <c:v>213.564308179465</c:v>
                </c:pt>
                <c:pt idx="828">
                  <c:v>213.564308179465</c:v>
                </c:pt>
                <c:pt idx="829">
                  <c:v>213.564308179465</c:v>
                </c:pt>
                <c:pt idx="830">
                  <c:v>193.87717504586999</c:v>
                </c:pt>
                <c:pt idx="831">
                  <c:v>188.30267868718701</c:v>
                </c:pt>
                <c:pt idx="832">
                  <c:v>209.404883592472</c:v>
                </c:pt>
                <c:pt idx="833">
                  <c:v>241.15694562281101</c:v>
                </c:pt>
                <c:pt idx="834">
                  <c:v>241.00079562281101</c:v>
                </c:pt>
                <c:pt idx="835">
                  <c:v>241.00079562281101</c:v>
                </c:pt>
                <c:pt idx="836">
                  <c:v>241.00079562281101</c:v>
                </c:pt>
                <c:pt idx="837">
                  <c:v>241.00079562281101</c:v>
                </c:pt>
                <c:pt idx="838">
                  <c:v>268.791756440352</c:v>
                </c:pt>
                <c:pt idx="839">
                  <c:v>214.833072488059</c:v>
                </c:pt>
                <c:pt idx="840">
                  <c:v>236.86533164247999</c:v>
                </c:pt>
                <c:pt idx="841">
                  <c:v>218.30120480873401</c:v>
                </c:pt>
                <c:pt idx="842">
                  <c:v>218.30120480873401</c:v>
                </c:pt>
                <c:pt idx="843">
                  <c:v>218.30120480873401</c:v>
                </c:pt>
                <c:pt idx="844">
                  <c:v>246.74295488540599</c:v>
                </c:pt>
                <c:pt idx="845">
                  <c:v>215.342967255914</c:v>
                </c:pt>
                <c:pt idx="846">
                  <c:v>211.47731071176599</c:v>
                </c:pt>
                <c:pt idx="847">
                  <c:v>206.599428025251</c:v>
                </c:pt>
                <c:pt idx="848">
                  <c:v>194.73011795798601</c:v>
                </c:pt>
                <c:pt idx="849">
                  <c:v>194.73011795798601</c:v>
                </c:pt>
                <c:pt idx="850">
                  <c:v>194.73011795798601</c:v>
                </c:pt>
                <c:pt idx="851">
                  <c:v>194.73011795798601</c:v>
                </c:pt>
                <c:pt idx="852">
                  <c:v>220.61538643257001</c:v>
                </c:pt>
                <c:pt idx="853">
                  <c:v>213.50971323880501</c:v>
                </c:pt>
                <c:pt idx="854">
                  <c:v>178.34333643396101</c:v>
                </c:pt>
                <c:pt idx="855">
                  <c:v>174.77828757997</c:v>
                </c:pt>
                <c:pt idx="856">
                  <c:v>174.77828757997</c:v>
                </c:pt>
                <c:pt idx="857">
                  <c:v>174.77828757997</c:v>
                </c:pt>
                <c:pt idx="858">
                  <c:v>199.264031774242</c:v>
                </c:pt>
                <c:pt idx="859">
                  <c:v>172.72203369972999</c:v>
                </c:pt>
                <c:pt idx="860">
                  <c:v>203.50434425383699</c:v>
                </c:pt>
                <c:pt idx="861">
                  <c:v>182.17667870959201</c:v>
                </c:pt>
                <c:pt idx="862">
                  <c:v>169.328518788108</c:v>
                </c:pt>
                <c:pt idx="863">
                  <c:v>169.328518788108</c:v>
                </c:pt>
                <c:pt idx="864">
                  <c:v>169.328518788108</c:v>
                </c:pt>
                <c:pt idx="865">
                  <c:v>164.026390870189</c:v>
                </c:pt>
                <c:pt idx="866">
                  <c:v>181.436950274493</c:v>
                </c:pt>
                <c:pt idx="867">
                  <c:v>185.042187642892</c:v>
                </c:pt>
                <c:pt idx="868">
                  <c:v>169.14267164541101</c:v>
                </c:pt>
                <c:pt idx="869">
                  <c:v>204.13051789201899</c:v>
                </c:pt>
                <c:pt idx="870">
                  <c:v>204.13051789201899</c:v>
                </c:pt>
                <c:pt idx="871">
                  <c:v>204.13051789201899</c:v>
                </c:pt>
                <c:pt idx="872">
                  <c:v>195.57081305505301</c:v>
                </c:pt>
                <c:pt idx="873">
                  <c:v>196.681630396711</c:v>
                </c:pt>
                <c:pt idx="874">
                  <c:v>203.877598108444</c:v>
                </c:pt>
                <c:pt idx="875">
                  <c:v>187.42709133998599</c:v>
                </c:pt>
                <c:pt idx="876">
                  <c:v>209.606483389072</c:v>
                </c:pt>
                <c:pt idx="877">
                  <c:v>209.606483389072</c:v>
                </c:pt>
                <c:pt idx="878">
                  <c:v>209.606483389072</c:v>
                </c:pt>
                <c:pt idx="879">
                  <c:v>210.54558953113599</c:v>
                </c:pt>
                <c:pt idx="880">
                  <c:v>191.22947867558099</c:v>
                </c:pt>
                <c:pt idx="881">
                  <c:v>204.57062012568201</c:v>
                </c:pt>
                <c:pt idx="882">
                  <c:v>226.21473311667501</c:v>
                </c:pt>
                <c:pt idx="883">
                  <c:v>243.26772905835301</c:v>
                </c:pt>
                <c:pt idx="884">
                  <c:v>243.26772905835301</c:v>
                </c:pt>
                <c:pt idx="885">
                  <c:v>243.26772905835301</c:v>
                </c:pt>
                <c:pt idx="886">
                  <c:v>243.26772905835301</c:v>
                </c:pt>
                <c:pt idx="887">
                  <c:v>235.859945550144</c:v>
                </c:pt>
                <c:pt idx="888">
                  <c:v>208.65596785396801</c:v>
                </c:pt>
                <c:pt idx="889">
                  <c:v>202.27517542525999</c:v>
                </c:pt>
                <c:pt idx="890">
                  <c:v>207.17316050653</c:v>
                </c:pt>
                <c:pt idx="891">
                  <c:v>207.17316050653</c:v>
                </c:pt>
                <c:pt idx="892">
                  <c:v>207.17316050653</c:v>
                </c:pt>
                <c:pt idx="893">
                  <c:v>223.606568142057</c:v>
                </c:pt>
                <c:pt idx="894">
                  <c:v>212.08646612340999</c:v>
                </c:pt>
                <c:pt idx="895">
                  <c:v>238.63774436011201</c:v>
                </c:pt>
                <c:pt idx="896">
                  <c:v>242.775961823665</c:v>
                </c:pt>
                <c:pt idx="897">
                  <c:v>238.955275207021</c:v>
                </c:pt>
                <c:pt idx="898">
                  <c:v>238.955275207021</c:v>
                </c:pt>
                <c:pt idx="899">
                  <c:v>238.955275207021</c:v>
                </c:pt>
                <c:pt idx="900">
                  <c:v>241.47620068340601</c:v>
                </c:pt>
                <c:pt idx="901">
                  <c:v>269.175107773322</c:v>
                </c:pt>
                <c:pt idx="902">
                  <c:v>260.60048989089103</c:v>
                </c:pt>
                <c:pt idx="903">
                  <c:v>249.091175540423</c:v>
                </c:pt>
                <c:pt idx="904">
                  <c:v>254.67582196776399</c:v>
                </c:pt>
                <c:pt idx="905">
                  <c:v>254.67582196776399</c:v>
                </c:pt>
                <c:pt idx="906">
                  <c:v>254.67582196776399</c:v>
                </c:pt>
                <c:pt idx="907">
                  <c:v>259.72234877225702</c:v>
                </c:pt>
                <c:pt idx="908">
                  <c:v>267.85013859085399</c:v>
                </c:pt>
                <c:pt idx="909">
                  <c:v>295.82431068131501</c:v>
                </c:pt>
                <c:pt idx="910">
                  <c:v>277.67687426138502</c:v>
                </c:pt>
                <c:pt idx="911">
                  <c:v>295.41442388579901</c:v>
                </c:pt>
                <c:pt idx="912">
                  <c:v>295.41442388579901</c:v>
                </c:pt>
                <c:pt idx="913">
                  <c:v>295.41442388579998</c:v>
                </c:pt>
                <c:pt idx="914">
                  <c:v>232.00885186948099</c:v>
                </c:pt>
                <c:pt idx="915">
                  <c:v>249.90516105990599</c:v>
                </c:pt>
                <c:pt idx="916">
                  <c:v>249.30830806805201</c:v>
                </c:pt>
                <c:pt idx="917">
                  <c:v>279.738936653633</c:v>
                </c:pt>
                <c:pt idx="918">
                  <c:v>232.56237809856501</c:v>
                </c:pt>
                <c:pt idx="919">
                  <c:v>232.56237809856501</c:v>
                </c:pt>
                <c:pt idx="920">
                  <c:v>232.56237809856501</c:v>
                </c:pt>
                <c:pt idx="921">
                  <c:v>217.18084502268201</c:v>
                </c:pt>
                <c:pt idx="922">
                  <c:v>218.77727365644401</c:v>
                </c:pt>
                <c:pt idx="923">
                  <c:v>211.232634552913</c:v>
                </c:pt>
                <c:pt idx="924">
                  <c:v>214.770165308109</c:v>
                </c:pt>
                <c:pt idx="925">
                  <c:v>216.04401546452999</c:v>
                </c:pt>
                <c:pt idx="926">
                  <c:v>216.04401546452999</c:v>
                </c:pt>
                <c:pt idx="927">
                  <c:v>216.04401546452999</c:v>
                </c:pt>
                <c:pt idx="928">
                  <c:v>225.403713862844</c:v>
                </c:pt>
                <c:pt idx="929">
                  <c:v>222.70510408736999</c:v>
                </c:pt>
                <c:pt idx="930">
                  <c:v>230.81514221663701</c:v>
                </c:pt>
                <c:pt idx="931">
                  <c:v>226.22630684966001</c:v>
                </c:pt>
                <c:pt idx="932">
                  <c:v>238.96096951065499</c:v>
                </c:pt>
                <c:pt idx="933">
                  <c:v>238.96096951065499</c:v>
                </c:pt>
                <c:pt idx="934">
                  <c:v>238.96096951065499</c:v>
                </c:pt>
                <c:pt idx="935">
                  <c:v>242.99583648785301</c:v>
                </c:pt>
                <c:pt idx="936">
                  <c:v>241.971296683578</c:v>
                </c:pt>
                <c:pt idx="937">
                  <c:v>235.08155379133899</c:v>
                </c:pt>
                <c:pt idx="938">
                  <c:v>240.77048428915299</c:v>
                </c:pt>
                <c:pt idx="939">
                  <c:v>253.99025057191901</c:v>
                </c:pt>
                <c:pt idx="940">
                  <c:v>253.99025057191901</c:v>
                </c:pt>
                <c:pt idx="941">
                  <c:v>253.99025057191901</c:v>
                </c:pt>
                <c:pt idx="942">
                  <c:v>254.51382428598001</c:v>
                </c:pt>
                <c:pt idx="943">
                  <c:v>278.977392877635</c:v>
                </c:pt>
                <c:pt idx="944">
                  <c:v>261.63727703407301</c:v>
                </c:pt>
                <c:pt idx="945">
                  <c:v>284.77881346587401</c:v>
                </c:pt>
                <c:pt idx="946">
                  <c:v>256.42242936145902</c:v>
                </c:pt>
                <c:pt idx="947">
                  <c:v>256.42242936145902</c:v>
                </c:pt>
                <c:pt idx="948">
                  <c:v>256.42242936145902</c:v>
                </c:pt>
                <c:pt idx="949">
                  <c:v>261.41384179923</c:v>
                </c:pt>
                <c:pt idx="950">
                  <c:v>272.73351184479202</c:v>
                </c:pt>
                <c:pt idx="951">
                  <c:v>285.18505939551801</c:v>
                </c:pt>
                <c:pt idx="952">
                  <c:v>285.80263816300101</c:v>
                </c:pt>
                <c:pt idx="953">
                  <c:v>290.70542879029898</c:v>
                </c:pt>
                <c:pt idx="954">
                  <c:v>290.70542879029898</c:v>
                </c:pt>
                <c:pt idx="955">
                  <c:v>290.70542879029898</c:v>
                </c:pt>
                <c:pt idx="956">
                  <c:v>275.347627244634</c:v>
                </c:pt>
                <c:pt idx="957">
                  <c:v>292.29464599819801</c:v>
                </c:pt>
                <c:pt idx="958">
                  <c:v>281.22652137236702</c:v>
                </c:pt>
                <c:pt idx="959">
                  <c:v>265.85063287145499</c:v>
                </c:pt>
                <c:pt idx="960">
                  <c:v>235.60858044400101</c:v>
                </c:pt>
                <c:pt idx="961">
                  <c:v>235.60858044400101</c:v>
                </c:pt>
                <c:pt idx="962">
                  <c:v>235.60858044400101</c:v>
                </c:pt>
                <c:pt idx="963">
                  <c:v>254.85656169335201</c:v>
                </c:pt>
                <c:pt idx="964">
                  <c:v>263.86689268367502</c:v>
                </c:pt>
                <c:pt idx="965">
                  <c:v>273.45078394362599</c:v>
                </c:pt>
                <c:pt idx="966">
                  <c:v>246.70017440161899</c:v>
                </c:pt>
                <c:pt idx="967">
                  <c:v>239.35512032042101</c:v>
                </c:pt>
                <c:pt idx="968">
                  <c:v>239.35512032042101</c:v>
                </c:pt>
                <c:pt idx="969">
                  <c:v>239.35512032042101</c:v>
                </c:pt>
                <c:pt idx="970">
                  <c:v>238.60345704682399</c:v>
                </c:pt>
                <c:pt idx="971">
                  <c:v>248.35707840372501</c:v>
                </c:pt>
                <c:pt idx="972">
                  <c:v>248.46820231317</c:v>
                </c:pt>
                <c:pt idx="973">
                  <c:v>287.67535646121098</c:v>
                </c:pt>
                <c:pt idx="974">
                  <c:v>239.76154630239901</c:v>
                </c:pt>
                <c:pt idx="975">
                  <c:v>239.76154630239901</c:v>
                </c:pt>
                <c:pt idx="976">
                  <c:v>239.76154630239901</c:v>
                </c:pt>
                <c:pt idx="977">
                  <c:v>238.392189924375</c:v>
                </c:pt>
                <c:pt idx="978">
                  <c:v>264.25852167768301</c:v>
                </c:pt>
                <c:pt idx="979">
                  <c:v>255.433298549249</c:v>
                </c:pt>
                <c:pt idx="980">
                  <c:v>255.31259875803801</c:v>
                </c:pt>
                <c:pt idx="981">
                  <c:v>249.636598735646</c:v>
                </c:pt>
                <c:pt idx="982">
                  <c:v>249.636598735646</c:v>
                </c:pt>
                <c:pt idx="983">
                  <c:v>249.636598735646</c:v>
                </c:pt>
                <c:pt idx="984">
                  <c:v>257.87927688379801</c:v>
                </c:pt>
                <c:pt idx="985">
                  <c:v>293.10490617418901</c:v>
                </c:pt>
                <c:pt idx="986">
                  <c:v>263.02672957837501</c:v>
                </c:pt>
                <c:pt idx="987">
                  <c:v>286.11162831343103</c:v>
                </c:pt>
                <c:pt idx="988">
                  <c:v>253.90210728770001</c:v>
                </c:pt>
                <c:pt idx="989">
                  <c:v>253.90210728770001</c:v>
                </c:pt>
                <c:pt idx="990">
                  <c:v>253.90210728770001</c:v>
                </c:pt>
                <c:pt idx="991">
                  <c:v>246.10192340327799</c:v>
                </c:pt>
                <c:pt idx="992">
                  <c:v>238.84123525058601</c:v>
                </c:pt>
                <c:pt idx="993">
                  <c:v>265.82284665388801</c:v>
                </c:pt>
                <c:pt idx="994">
                  <c:v>358.64791375301098</c:v>
                </c:pt>
                <c:pt idx="995">
                  <c:v>301.71390292283598</c:v>
                </c:pt>
                <c:pt idx="996">
                  <c:v>301.71390292283598</c:v>
                </c:pt>
                <c:pt idx="997">
                  <c:v>301.71390292283598</c:v>
                </c:pt>
                <c:pt idx="998">
                  <c:v>298.559619904214</c:v>
                </c:pt>
                <c:pt idx="999">
                  <c:v>251.52062412380999</c:v>
                </c:pt>
                <c:pt idx="1000">
                  <c:v>231.26299944520599</c:v>
                </c:pt>
                <c:pt idx="1001">
                  <c:v>256.92464627909902</c:v>
                </c:pt>
                <c:pt idx="1002">
                  <c:v>274.16086411834499</c:v>
                </c:pt>
                <c:pt idx="1003">
                  <c:v>274.16086411834499</c:v>
                </c:pt>
                <c:pt idx="1004">
                  <c:v>274.16086411834499</c:v>
                </c:pt>
                <c:pt idx="1005">
                  <c:v>255.42104869801199</c:v>
                </c:pt>
                <c:pt idx="1006">
                  <c:v>229.30988949904699</c:v>
                </c:pt>
                <c:pt idx="1007">
                  <c:v>225.38507899644699</c:v>
                </c:pt>
                <c:pt idx="1008">
                  <c:v>267.83930450596699</c:v>
                </c:pt>
                <c:pt idx="1009">
                  <c:v>257.37801425969297</c:v>
                </c:pt>
                <c:pt idx="1010">
                  <c:v>257.37801425969297</c:v>
                </c:pt>
                <c:pt idx="1011">
                  <c:v>257.37801425969297</c:v>
                </c:pt>
                <c:pt idx="1012">
                  <c:v>204.79381548734699</c:v>
                </c:pt>
                <c:pt idx="1013">
                  <c:v>229.77085346014599</c:v>
                </c:pt>
                <c:pt idx="1014">
                  <c:v>196.255442475541</c:v>
                </c:pt>
                <c:pt idx="1015">
                  <c:v>222.86932320076599</c:v>
                </c:pt>
                <c:pt idx="1016">
                  <c:v>202.730718891793</c:v>
                </c:pt>
                <c:pt idx="1017">
                  <c:v>202.730718891793</c:v>
                </c:pt>
                <c:pt idx="1018">
                  <c:v>202.730718891793</c:v>
                </c:pt>
                <c:pt idx="1019">
                  <c:v>217.52169349418801</c:v>
                </c:pt>
                <c:pt idx="1020">
                  <c:v>228.11835075098699</c:v>
                </c:pt>
                <c:pt idx="1021">
                  <c:v>236.805740757384</c:v>
                </c:pt>
                <c:pt idx="1022">
                  <c:v>247.41349082932899</c:v>
                </c:pt>
                <c:pt idx="1023">
                  <c:v>276.20361117351899</c:v>
                </c:pt>
                <c:pt idx="1024">
                  <c:v>276.20361117351899</c:v>
                </c:pt>
                <c:pt idx="1025">
                  <c:v>276.20361117351899</c:v>
                </c:pt>
                <c:pt idx="1026">
                  <c:v>276.20361117351899</c:v>
                </c:pt>
                <c:pt idx="1027">
                  <c:v>226.916368050139</c:v>
                </c:pt>
                <c:pt idx="1028">
                  <c:v>189.71408663782799</c:v>
                </c:pt>
                <c:pt idx="1029">
                  <c:v>199.14087903417999</c:v>
                </c:pt>
                <c:pt idx="1030">
                  <c:v>213.983005278484</c:v>
                </c:pt>
                <c:pt idx="1031">
                  <c:v>213.983005278484</c:v>
                </c:pt>
                <c:pt idx="1032">
                  <c:v>213.983005278484</c:v>
                </c:pt>
                <c:pt idx="1033">
                  <c:v>219.472503936561</c:v>
                </c:pt>
                <c:pt idx="1034">
                  <c:v>213.87730486476099</c:v>
                </c:pt>
                <c:pt idx="1035">
                  <c:v>213.87730486476099</c:v>
                </c:pt>
                <c:pt idx="1036">
                  <c:v>203.92623351186799</c:v>
                </c:pt>
                <c:pt idx="1037">
                  <c:v>284.24234028655098</c:v>
                </c:pt>
                <c:pt idx="1038">
                  <c:v>284.24234028655098</c:v>
                </c:pt>
                <c:pt idx="1039">
                  <c:v>284.24234028655098</c:v>
                </c:pt>
                <c:pt idx="1040">
                  <c:v>207.00037606088699</c:v>
                </c:pt>
                <c:pt idx="1041">
                  <c:v>199.17924457489801</c:v>
                </c:pt>
                <c:pt idx="1042">
                  <c:v>182.44720523736399</c:v>
                </c:pt>
                <c:pt idx="1043">
                  <c:v>175.54168092431499</c:v>
                </c:pt>
                <c:pt idx="1044">
                  <c:v>200.75369427850799</c:v>
                </c:pt>
                <c:pt idx="1045">
                  <c:v>200.75369427850799</c:v>
                </c:pt>
                <c:pt idx="1046">
                  <c:v>200.75369427850799</c:v>
                </c:pt>
                <c:pt idx="1047">
                  <c:v>198.69186631399501</c:v>
                </c:pt>
                <c:pt idx="1048">
                  <c:v>224.719978767528</c:v>
                </c:pt>
                <c:pt idx="1049">
                  <c:v>204.523981781815</c:v>
                </c:pt>
                <c:pt idx="1050">
                  <c:v>200.567732172018</c:v>
                </c:pt>
                <c:pt idx="1051">
                  <c:v>197.65583334635201</c:v>
                </c:pt>
                <c:pt idx="1052">
                  <c:v>197.65583334635201</c:v>
                </c:pt>
                <c:pt idx="1053">
                  <c:v>197.65583334635201</c:v>
                </c:pt>
                <c:pt idx="1054">
                  <c:v>199.20493161098</c:v>
                </c:pt>
                <c:pt idx="1055">
                  <c:v>190.74518832268501</c:v>
                </c:pt>
                <c:pt idx="1056">
                  <c:v>223.336710585221</c:v>
                </c:pt>
                <c:pt idx="1057">
                  <c:v>228.97503332825599</c:v>
                </c:pt>
                <c:pt idx="1058">
                  <c:v>259.08133062279302</c:v>
                </c:pt>
                <c:pt idx="1059">
                  <c:v>259.08133062279302</c:v>
                </c:pt>
                <c:pt idx="1060">
                  <c:v>259.08133062279302</c:v>
                </c:pt>
                <c:pt idx="1061">
                  <c:v>244.16403285487601</c:v>
                </c:pt>
                <c:pt idx="1062">
                  <c:v>238.91783698940901</c:v>
                </c:pt>
                <c:pt idx="1063">
                  <c:v>238.72986886738099</c:v>
                </c:pt>
                <c:pt idx="1064">
                  <c:v>237.847953067991</c:v>
                </c:pt>
                <c:pt idx="1065">
                  <c:v>243.175420512214</c:v>
                </c:pt>
                <c:pt idx="1066">
                  <c:v>243.175420512214</c:v>
                </c:pt>
                <c:pt idx="1067">
                  <c:v>243.175420512214</c:v>
                </c:pt>
                <c:pt idx="1068">
                  <c:v>226.91782479719299</c:v>
                </c:pt>
                <c:pt idx="1069">
                  <c:v>288.83352218075498</c:v>
                </c:pt>
                <c:pt idx="1070">
                  <c:v>326.23216678620901</c:v>
                </c:pt>
                <c:pt idx="1071">
                  <c:v>349.12905559542702</c:v>
                </c:pt>
                <c:pt idx="1072">
                  <c:v>321.06503022299302</c:v>
                </c:pt>
                <c:pt idx="1073">
                  <c:v>321.06503022299302</c:v>
                </c:pt>
                <c:pt idx="1074">
                  <c:v>321.06503022299302</c:v>
                </c:pt>
                <c:pt idx="1075">
                  <c:v>322.40693274802101</c:v>
                </c:pt>
                <c:pt idx="1076">
                  <c:v>353.08244351749101</c:v>
                </c:pt>
                <c:pt idx="1077">
                  <c:v>340.34096825846399</c:v>
                </c:pt>
                <c:pt idx="1078">
                  <c:v>254.79070066765101</c:v>
                </c:pt>
                <c:pt idx="1079">
                  <c:v>270.06476061305301</c:v>
                </c:pt>
                <c:pt idx="1080">
                  <c:v>270.06476061305301</c:v>
                </c:pt>
                <c:pt idx="1081">
                  <c:v>270.06476061305301</c:v>
                </c:pt>
                <c:pt idx="1082">
                  <c:v>260.33801695204897</c:v>
                </c:pt>
                <c:pt idx="1083">
                  <c:v>286.86127327526299</c:v>
                </c:pt>
                <c:pt idx="1084">
                  <c:v>307.38609093183402</c:v>
                </c:pt>
                <c:pt idx="1085">
                  <c:v>270.35310233394199</c:v>
                </c:pt>
                <c:pt idx="1086">
                  <c:v>260.71041664020697</c:v>
                </c:pt>
                <c:pt idx="1087">
                  <c:v>260.71041664020697</c:v>
                </c:pt>
                <c:pt idx="1088">
                  <c:v>260.71041664020697</c:v>
                </c:pt>
                <c:pt idx="1089">
                  <c:v>260.71041664020697</c:v>
                </c:pt>
                <c:pt idx="1090">
                  <c:v>260.71041664020697</c:v>
                </c:pt>
                <c:pt idx="1091">
                  <c:v>222.277662643941</c:v>
                </c:pt>
                <c:pt idx="1092">
                  <c:v>211.78430609409199</c:v>
                </c:pt>
                <c:pt idx="1093">
                  <c:v>201.523947498289</c:v>
                </c:pt>
                <c:pt idx="1094">
                  <c:v>201.523947498289</c:v>
                </c:pt>
                <c:pt idx="1095">
                  <c:v>201.523947498289</c:v>
                </c:pt>
                <c:pt idx="1096">
                  <c:v>201.523947498289</c:v>
                </c:pt>
                <c:pt idx="1097">
                  <c:v>276.65838851485597</c:v>
                </c:pt>
                <c:pt idx="1098">
                  <c:v>243.37066195628</c:v>
                </c:pt>
                <c:pt idx="1099">
                  <c:v>256.528736816079</c:v>
                </c:pt>
                <c:pt idx="1100">
                  <c:v>269.05868852103998</c:v>
                </c:pt>
                <c:pt idx="1101">
                  <c:v>269.05868852103998</c:v>
                </c:pt>
                <c:pt idx="1102">
                  <c:v>269.05868852103998</c:v>
                </c:pt>
                <c:pt idx="1103">
                  <c:v>281.64075964107502</c:v>
                </c:pt>
                <c:pt idx="1104">
                  <c:v>242.338664323774</c:v>
                </c:pt>
                <c:pt idx="1105">
                  <c:v>226.66276132759401</c:v>
                </c:pt>
                <c:pt idx="1106">
                  <c:v>227.27546271160099</c:v>
                </c:pt>
                <c:pt idx="1107">
                  <c:v>222.649994654463</c:v>
                </c:pt>
                <c:pt idx="1108">
                  <c:v>222.649994654463</c:v>
                </c:pt>
                <c:pt idx="1109">
                  <c:v>222.649994654463</c:v>
                </c:pt>
                <c:pt idx="1110">
                  <c:v>218.814503464903</c:v>
                </c:pt>
                <c:pt idx="1111">
                  <c:v>212.92544856055599</c:v>
                </c:pt>
                <c:pt idx="1112">
                  <c:v>231.65161441426699</c:v>
                </c:pt>
                <c:pt idx="1113">
                  <c:v>228.329115100905</c:v>
                </c:pt>
                <c:pt idx="1114">
                  <c:v>239.66784906104499</c:v>
                </c:pt>
                <c:pt idx="1115">
                  <c:v>239.66784906104499</c:v>
                </c:pt>
                <c:pt idx="1116">
                  <c:v>239.66784906104499</c:v>
                </c:pt>
                <c:pt idx="1117">
                  <c:v>248.02656000870101</c:v>
                </c:pt>
                <c:pt idx="1118">
                  <c:v>250.619733237671</c:v>
                </c:pt>
                <c:pt idx="1119">
                  <c:v>268.51884989796997</c:v>
                </c:pt>
                <c:pt idx="1120">
                  <c:v>241.09020799486501</c:v>
                </c:pt>
                <c:pt idx="1121">
                  <c:v>238.820952667982</c:v>
                </c:pt>
                <c:pt idx="1122">
                  <c:v>238.820952667982</c:v>
                </c:pt>
                <c:pt idx="1123">
                  <c:v>238.820952667982</c:v>
                </c:pt>
                <c:pt idx="1124">
                  <c:v>250.11359226874299</c:v>
                </c:pt>
                <c:pt idx="1125">
                  <c:v>248.46483889537001</c:v>
                </c:pt>
                <c:pt idx="1126">
                  <c:v>286.49284933689302</c:v>
                </c:pt>
                <c:pt idx="1127">
                  <c:v>269.141667980958</c:v>
                </c:pt>
                <c:pt idx="1128">
                  <c:v>263.53713434514799</c:v>
                </c:pt>
                <c:pt idx="1129">
                  <c:v>263.53713434514799</c:v>
                </c:pt>
                <c:pt idx="1130">
                  <c:v>263.53713434514799</c:v>
                </c:pt>
                <c:pt idx="1131">
                  <c:v>257.73657121578901</c:v>
                </c:pt>
                <c:pt idx="1132">
                  <c:v>261.229091717225</c:v>
                </c:pt>
                <c:pt idx="1133">
                  <c:v>282.60127690986502</c:v>
                </c:pt>
                <c:pt idx="1134">
                  <c:v>279.76444727821701</c:v>
                </c:pt>
                <c:pt idx="1135">
                  <c:v>295.356625126008</c:v>
                </c:pt>
                <c:pt idx="1136">
                  <c:v>295.356625126008</c:v>
                </c:pt>
                <c:pt idx="1137">
                  <c:v>295.356625126008</c:v>
                </c:pt>
                <c:pt idx="1138">
                  <c:v>281.75563257269903</c:v>
                </c:pt>
                <c:pt idx="1139">
                  <c:v>291.335025432029</c:v>
                </c:pt>
                <c:pt idx="1140">
                  <c:v>286.48896832887698</c:v>
                </c:pt>
                <c:pt idx="1141">
                  <c:v>297.16969991962202</c:v>
                </c:pt>
                <c:pt idx="1142">
                  <c:v>299.70075461109798</c:v>
                </c:pt>
                <c:pt idx="1143">
                  <c:v>299.700754611099</c:v>
                </c:pt>
                <c:pt idx="1144">
                  <c:v>299.70075461109798</c:v>
                </c:pt>
                <c:pt idx="1145">
                  <c:v>314.03492790137102</c:v>
                </c:pt>
                <c:pt idx="1146">
                  <c:v>285.82823675601003</c:v>
                </c:pt>
                <c:pt idx="1147">
                  <c:v>357.42278198768503</c:v>
                </c:pt>
                <c:pt idx="1148">
                  <c:v>287.37460069800102</c:v>
                </c:pt>
                <c:pt idx="1149">
                  <c:v>288.94006560123103</c:v>
                </c:pt>
                <c:pt idx="1150">
                  <c:v>288.94006560123103</c:v>
                </c:pt>
                <c:pt idx="1151">
                  <c:v>288.94006560123103</c:v>
                </c:pt>
                <c:pt idx="1152">
                  <c:v>303.11470443055703</c:v>
                </c:pt>
                <c:pt idx="1153">
                  <c:v>286.44046058419798</c:v>
                </c:pt>
                <c:pt idx="1154">
                  <c:v>349.73767784578399</c:v>
                </c:pt>
                <c:pt idx="1155">
                  <c:v>266.92678522614898</c:v>
                </c:pt>
                <c:pt idx="1156">
                  <c:v>271.95267709353601</c:v>
                </c:pt>
                <c:pt idx="1157">
                  <c:v>271.95267709353601</c:v>
                </c:pt>
                <c:pt idx="1158">
                  <c:v>271.95267709353601</c:v>
                </c:pt>
                <c:pt idx="1159">
                  <c:v>256.186368761452</c:v>
                </c:pt>
                <c:pt idx="1160">
                  <c:v>251.804618533238</c:v>
                </c:pt>
                <c:pt idx="1161">
                  <c:v>245.005517370874</c:v>
                </c:pt>
                <c:pt idx="1162">
                  <c:v>244.14926769344899</c:v>
                </c:pt>
                <c:pt idx="1163">
                  <c:v>250.319752007696</c:v>
                </c:pt>
                <c:pt idx="1164">
                  <c:v>250.319752007696</c:v>
                </c:pt>
                <c:pt idx="1165">
                  <c:v>250.319752007696</c:v>
                </c:pt>
                <c:pt idx="1166">
                  <c:v>258.69011320868498</c:v>
                </c:pt>
                <c:pt idx="1167">
                  <c:v>261.54548579681699</c:v>
                </c:pt>
                <c:pt idx="1168">
                  <c:v>247.436933463858</c:v>
                </c:pt>
                <c:pt idx="1169">
                  <c:v>247.436933463858</c:v>
                </c:pt>
                <c:pt idx="1170">
                  <c:v>245.46599562385799</c:v>
                </c:pt>
                <c:pt idx="1171">
                  <c:v>245.46599562385799</c:v>
                </c:pt>
                <c:pt idx="1172">
                  <c:v>245.46599562385799</c:v>
                </c:pt>
                <c:pt idx="1173">
                  <c:v>250.56786074692999</c:v>
                </c:pt>
                <c:pt idx="1174">
                  <c:v>248.480443290907</c:v>
                </c:pt>
                <c:pt idx="1175">
                  <c:v>265.06474750089001</c:v>
                </c:pt>
                <c:pt idx="1176">
                  <c:v>258.87387069864297</c:v>
                </c:pt>
                <c:pt idx="1177">
                  <c:v>249.335453927619</c:v>
                </c:pt>
                <c:pt idx="1178">
                  <c:v>249.335453927619</c:v>
                </c:pt>
                <c:pt idx="1179">
                  <c:v>249.335453927619</c:v>
                </c:pt>
                <c:pt idx="1180">
                  <c:v>252.961360458065</c:v>
                </c:pt>
                <c:pt idx="1181">
                  <c:v>255.77358103185401</c:v>
                </c:pt>
                <c:pt idx="1182">
                  <c:v>241.328650498396</c:v>
                </c:pt>
                <c:pt idx="1183">
                  <c:v>275.41426374561098</c:v>
                </c:pt>
                <c:pt idx="1184">
                  <c:v>275.41426374561098</c:v>
                </c:pt>
                <c:pt idx="1185">
                  <c:v>275.41426374561098</c:v>
                </c:pt>
                <c:pt idx="1186">
                  <c:v>275.41426374561098</c:v>
                </c:pt>
                <c:pt idx="1187">
                  <c:v>275.41426374561098</c:v>
                </c:pt>
                <c:pt idx="1188">
                  <c:v>271.088173307256</c:v>
                </c:pt>
                <c:pt idx="1189">
                  <c:v>246.86091290613101</c:v>
                </c:pt>
                <c:pt idx="1190">
                  <c:v>247.551258848142</c:v>
                </c:pt>
                <c:pt idx="1191">
                  <c:v>253.28608357393199</c:v>
                </c:pt>
                <c:pt idx="1192">
                  <c:v>253.28608357393199</c:v>
                </c:pt>
                <c:pt idx="1193">
                  <c:v>253.28608357393199</c:v>
                </c:pt>
                <c:pt idx="1194">
                  <c:v>327.99263287079901</c:v>
                </c:pt>
                <c:pt idx="1195">
                  <c:v>251.02830428726801</c:v>
                </c:pt>
                <c:pt idx="1196">
                  <c:v>252.28552270396301</c:v>
                </c:pt>
                <c:pt idx="1197">
                  <c:v>246.210469557095</c:v>
                </c:pt>
                <c:pt idx="1198">
                  <c:v>259.975403768896</c:v>
                </c:pt>
                <c:pt idx="1199">
                  <c:v>259.975403768896</c:v>
                </c:pt>
                <c:pt idx="1200">
                  <c:v>259.975403768896</c:v>
                </c:pt>
                <c:pt idx="1201">
                  <c:v>290.57223976240698</c:v>
                </c:pt>
                <c:pt idx="1202">
                  <c:v>263.42730662334799</c:v>
                </c:pt>
                <c:pt idx="1203">
                  <c:v>282.38317485280197</c:v>
                </c:pt>
                <c:pt idx="1204">
                  <c:v>282.68447856491798</c:v>
                </c:pt>
                <c:pt idx="1205">
                  <c:v>309.60251120161701</c:v>
                </c:pt>
                <c:pt idx="1206">
                  <c:v>309.60251120161701</c:v>
                </c:pt>
                <c:pt idx="1207">
                  <c:v>309.60251120161701</c:v>
                </c:pt>
                <c:pt idx="1208">
                  <c:v>275.86804285674202</c:v>
                </c:pt>
                <c:pt idx="1209">
                  <c:v>282.53844524888001</c:v>
                </c:pt>
                <c:pt idx="1210">
                  <c:v>295.51911515338799</c:v>
                </c:pt>
                <c:pt idx="1211">
                  <c:v>257.64595864261503</c:v>
                </c:pt>
                <c:pt idx="1212">
                  <c:v>315.17269845474902</c:v>
                </c:pt>
                <c:pt idx="1213">
                  <c:v>315.17269845474902</c:v>
                </c:pt>
                <c:pt idx="1214">
                  <c:v>315.17269845474902</c:v>
                </c:pt>
                <c:pt idx="1215">
                  <c:v>315.03473924874902</c:v>
                </c:pt>
                <c:pt idx="1216">
                  <c:v>315.03473924874902</c:v>
                </c:pt>
                <c:pt idx="1217">
                  <c:v>249.10729294334999</c:v>
                </c:pt>
                <c:pt idx="1218">
                  <c:v>270.24638431286297</c:v>
                </c:pt>
                <c:pt idx="1219">
                  <c:v>313.29429416417099</c:v>
                </c:pt>
                <c:pt idx="1220">
                  <c:v>313.29429416417099</c:v>
                </c:pt>
                <c:pt idx="1221">
                  <c:v>313.29429416417099</c:v>
                </c:pt>
                <c:pt idx="1222">
                  <c:v>320.76914842218201</c:v>
                </c:pt>
                <c:pt idx="1223">
                  <c:v>307.97975792214402</c:v>
                </c:pt>
                <c:pt idx="1224">
                  <c:v>301.791970815311</c:v>
                </c:pt>
                <c:pt idx="1225">
                  <c:v>290.20342105171198</c:v>
                </c:pt>
                <c:pt idx="1226">
                  <c:v>305.86331600345</c:v>
                </c:pt>
                <c:pt idx="1227">
                  <c:v>305.86331600345</c:v>
                </c:pt>
                <c:pt idx="1228">
                  <c:v>305.86331600344897</c:v>
                </c:pt>
                <c:pt idx="1229">
                  <c:v>288.37215281371999</c:v>
                </c:pt>
                <c:pt idx="1230">
                  <c:v>273.98344127172999</c:v>
                </c:pt>
                <c:pt idx="1231">
                  <c:v>281.815489331224</c:v>
                </c:pt>
                <c:pt idx="1232">
                  <c:v>272.80322943828298</c:v>
                </c:pt>
                <c:pt idx="1233">
                  <c:v>261.90742435805703</c:v>
                </c:pt>
                <c:pt idx="1234">
                  <c:v>261.90742435805703</c:v>
                </c:pt>
                <c:pt idx="1235">
                  <c:v>261.90742435805703</c:v>
                </c:pt>
                <c:pt idx="1236">
                  <c:v>261.875691358057</c:v>
                </c:pt>
                <c:pt idx="1237">
                  <c:v>285.13334214360498</c:v>
                </c:pt>
                <c:pt idx="1238">
                  <c:v>246.45773530792499</c:v>
                </c:pt>
                <c:pt idx="1239">
                  <c:v>226.99545301286599</c:v>
                </c:pt>
                <c:pt idx="1240">
                  <c:v>254.414288820884</c:v>
                </c:pt>
                <c:pt idx="1241">
                  <c:v>254.41428882088499</c:v>
                </c:pt>
                <c:pt idx="1242">
                  <c:v>254.41428882088499</c:v>
                </c:pt>
                <c:pt idx="1243">
                  <c:v>275.28169778502502</c:v>
                </c:pt>
                <c:pt idx="1244">
                  <c:v>255.03155239516701</c:v>
                </c:pt>
                <c:pt idx="1245">
                  <c:v>234.74203952936401</c:v>
                </c:pt>
                <c:pt idx="1246">
                  <c:v>263.456787501463</c:v>
                </c:pt>
                <c:pt idx="1247">
                  <c:v>265.09347027305</c:v>
                </c:pt>
                <c:pt idx="1248">
                  <c:v>265.09347027305</c:v>
                </c:pt>
                <c:pt idx="1249">
                  <c:v>265.09347027305</c:v>
                </c:pt>
                <c:pt idx="1250">
                  <c:v>252.82806768149399</c:v>
                </c:pt>
                <c:pt idx="1251">
                  <c:v>253.88220819266701</c:v>
                </c:pt>
                <c:pt idx="1252">
                  <c:v>261.61574129146601</c:v>
                </c:pt>
                <c:pt idx="1253">
                  <c:v>275.80972000769401</c:v>
                </c:pt>
                <c:pt idx="1254">
                  <c:v>268.620552501627</c:v>
                </c:pt>
                <c:pt idx="1255">
                  <c:v>268.620552501627</c:v>
                </c:pt>
                <c:pt idx="1256">
                  <c:v>268.620552501627</c:v>
                </c:pt>
                <c:pt idx="1257">
                  <c:v>286.94458023791498</c:v>
                </c:pt>
                <c:pt idx="1258">
                  <c:v>261.30041889049301</c:v>
                </c:pt>
                <c:pt idx="1259">
                  <c:v>285.51870977518598</c:v>
                </c:pt>
                <c:pt idx="1260">
                  <c:v>305.23478176530699</c:v>
                </c:pt>
                <c:pt idx="1261">
                  <c:v>287.73877479481399</c:v>
                </c:pt>
                <c:pt idx="1262">
                  <c:v>287.73877479481399</c:v>
                </c:pt>
                <c:pt idx="1263">
                  <c:v>287.73877479481399</c:v>
                </c:pt>
                <c:pt idx="1264">
                  <c:v>276.60885812308402</c:v>
                </c:pt>
                <c:pt idx="1265">
                  <c:v>275.998987511221</c:v>
                </c:pt>
                <c:pt idx="1266">
                  <c:v>284.63970287540297</c:v>
                </c:pt>
                <c:pt idx="1267">
                  <c:v>265.36204406137199</c:v>
                </c:pt>
                <c:pt idx="1268">
                  <c:v>259.05052890006601</c:v>
                </c:pt>
                <c:pt idx="1269">
                  <c:v>259.05052890006601</c:v>
                </c:pt>
                <c:pt idx="1270">
                  <c:v>259.05052890006601</c:v>
                </c:pt>
                <c:pt idx="1271">
                  <c:v>287.37382910023598</c:v>
                </c:pt>
                <c:pt idx="1272">
                  <c:v>333.423112529506</c:v>
                </c:pt>
                <c:pt idx="1273">
                  <c:v>304.27107971735899</c:v>
                </c:pt>
                <c:pt idx="1274">
                  <c:v>287.09768875982797</c:v>
                </c:pt>
                <c:pt idx="1275">
                  <c:v>297.32201013107601</c:v>
                </c:pt>
                <c:pt idx="1276">
                  <c:v>297.32201013107601</c:v>
                </c:pt>
                <c:pt idx="1277">
                  <c:v>297.32201013107601</c:v>
                </c:pt>
                <c:pt idx="1278">
                  <c:v>264.23700446901597</c:v>
                </c:pt>
                <c:pt idx="1279">
                  <c:v>279.81037856852498</c:v>
                </c:pt>
                <c:pt idx="1280">
                  <c:v>262.82318257301199</c:v>
                </c:pt>
                <c:pt idx="1281">
                  <c:v>262.57056138917198</c:v>
                </c:pt>
                <c:pt idx="1282">
                  <c:v>271.92773146000701</c:v>
                </c:pt>
                <c:pt idx="1283">
                  <c:v>271.92773146000701</c:v>
                </c:pt>
                <c:pt idx="1284">
                  <c:v>271.92773146000701</c:v>
                </c:pt>
                <c:pt idx="1285">
                  <c:v>279.08691051148799</c:v>
                </c:pt>
                <c:pt idx="1286">
                  <c:v>273.49441557679597</c:v>
                </c:pt>
                <c:pt idx="1287">
                  <c:v>263.40642386815802</c:v>
                </c:pt>
                <c:pt idx="1288">
                  <c:v>267.57117795879799</c:v>
                </c:pt>
                <c:pt idx="1289">
                  <c:v>264.75904968174802</c:v>
                </c:pt>
                <c:pt idx="1290">
                  <c:v>264.75904968174899</c:v>
                </c:pt>
                <c:pt idx="1291">
                  <c:v>264.75904968174802</c:v>
                </c:pt>
                <c:pt idx="1292">
                  <c:v>260.20908566459502</c:v>
                </c:pt>
                <c:pt idx="1293">
                  <c:v>260.57492109527101</c:v>
                </c:pt>
                <c:pt idx="1294">
                  <c:v>268.65294060616299</c:v>
                </c:pt>
                <c:pt idx="1295">
                  <c:v>272.44263177170899</c:v>
                </c:pt>
                <c:pt idx="1296">
                  <c:v>282.27693755501599</c:v>
                </c:pt>
                <c:pt idx="1297">
                  <c:v>282.27693755501599</c:v>
                </c:pt>
                <c:pt idx="1298">
                  <c:v>282.27693755501599</c:v>
                </c:pt>
                <c:pt idx="1299">
                  <c:v>301.01148010706299</c:v>
                </c:pt>
                <c:pt idx="1300">
                  <c:v>281.37394589124199</c:v>
                </c:pt>
                <c:pt idx="1301">
                  <c:v>272.17967331774997</c:v>
                </c:pt>
                <c:pt idx="1302">
                  <c:v>272.83658543997001</c:v>
                </c:pt>
                <c:pt idx="1303">
                  <c:v>271.54712148287302</c:v>
                </c:pt>
                <c:pt idx="1304">
                  <c:v>271.54712148287302</c:v>
                </c:pt>
                <c:pt idx="1305">
                  <c:v>271.54712148287302</c:v>
                </c:pt>
                <c:pt idx="1306">
                  <c:v>288.05853473522001</c:v>
                </c:pt>
                <c:pt idx="1307">
                  <c:v>334.88940144366899</c:v>
                </c:pt>
                <c:pt idx="1308">
                  <c:v>284.23520100098801</c:v>
                </c:pt>
                <c:pt idx="1309">
                  <c:v>315.258859716573</c:v>
                </c:pt>
                <c:pt idx="1310">
                  <c:v>306.46644622503499</c:v>
                </c:pt>
                <c:pt idx="1311">
                  <c:v>306.46644622503499</c:v>
                </c:pt>
                <c:pt idx="1312">
                  <c:v>306.46644622503499</c:v>
                </c:pt>
                <c:pt idx="1313">
                  <c:v>301.770412652532</c:v>
                </c:pt>
                <c:pt idx="1314">
                  <c:v>311.26916553849799</c:v>
                </c:pt>
                <c:pt idx="1315">
                  <c:v>297.96096653423098</c:v>
                </c:pt>
                <c:pt idx="1316">
                  <c:v>298.34421473564601</c:v>
                </c:pt>
                <c:pt idx="1317">
                  <c:v>313.35597711841399</c:v>
                </c:pt>
                <c:pt idx="1318">
                  <c:v>313.35597711841399</c:v>
                </c:pt>
                <c:pt idx="1319">
                  <c:v>313.35597711841399</c:v>
                </c:pt>
                <c:pt idx="1320">
                  <c:v>310.27224342130597</c:v>
                </c:pt>
                <c:pt idx="1321">
                  <c:v>301.181615104336</c:v>
                </c:pt>
                <c:pt idx="1322">
                  <c:v>307.03842166566801</c:v>
                </c:pt>
                <c:pt idx="1323">
                  <c:v>319.96081527213602</c:v>
                </c:pt>
                <c:pt idx="1324">
                  <c:v>298.11456614027099</c:v>
                </c:pt>
                <c:pt idx="1325">
                  <c:v>298.11456614027099</c:v>
                </c:pt>
                <c:pt idx="1326">
                  <c:v>298.11456614027099</c:v>
                </c:pt>
                <c:pt idx="1327">
                  <c:v>298.11456614027099</c:v>
                </c:pt>
                <c:pt idx="1328">
                  <c:v>304.91033870603002</c:v>
                </c:pt>
                <c:pt idx="1329">
                  <c:v>300.01044987299798</c:v>
                </c:pt>
                <c:pt idx="1330">
                  <c:v>312.811878608585</c:v>
                </c:pt>
                <c:pt idx="1331">
                  <c:v>315.71899119131803</c:v>
                </c:pt>
                <c:pt idx="1332">
                  <c:v>315.71899119131803</c:v>
                </c:pt>
                <c:pt idx="1333">
                  <c:v>315.71899119131803</c:v>
                </c:pt>
                <c:pt idx="1334">
                  <c:v>299.29011408541601</c:v>
                </c:pt>
                <c:pt idx="1335">
                  <c:v>316.382895525945</c:v>
                </c:pt>
                <c:pt idx="1336">
                  <c:v>304.379787445327</c:v>
                </c:pt>
                <c:pt idx="1337">
                  <c:v>306.05380946561797</c:v>
                </c:pt>
                <c:pt idx="1338">
                  <c:v>328.51993753201498</c:v>
                </c:pt>
                <c:pt idx="1339">
                  <c:v>328.51993753201498</c:v>
                </c:pt>
                <c:pt idx="1340">
                  <c:v>328.51993753201498</c:v>
                </c:pt>
                <c:pt idx="1341">
                  <c:v>333.353543743241</c:v>
                </c:pt>
                <c:pt idx="1342">
                  <c:v>305.303018939629</c:v>
                </c:pt>
                <c:pt idx="1343">
                  <c:v>329.828337013809</c:v>
                </c:pt>
                <c:pt idx="1344">
                  <c:v>330.82692191318603</c:v>
                </c:pt>
                <c:pt idx="1345">
                  <c:v>314.17906175244502</c:v>
                </c:pt>
                <c:pt idx="1346">
                  <c:v>314.17906175244502</c:v>
                </c:pt>
                <c:pt idx="1347">
                  <c:v>314.17906175244502</c:v>
                </c:pt>
                <c:pt idx="1348">
                  <c:v>302.53704670747499</c:v>
                </c:pt>
                <c:pt idx="1349">
                  <c:v>297.807228255967</c:v>
                </c:pt>
                <c:pt idx="1350">
                  <c:v>310.69814785896</c:v>
                </c:pt>
                <c:pt idx="1351">
                  <c:v>300.50283588287499</c:v>
                </c:pt>
                <c:pt idx="1352">
                  <c:v>318.35768722590399</c:v>
                </c:pt>
                <c:pt idx="1353">
                  <c:v>318.35768722590399</c:v>
                </c:pt>
                <c:pt idx="1354">
                  <c:v>318.35768722590399</c:v>
                </c:pt>
                <c:pt idx="1355">
                  <c:v>333.63543880947998</c:v>
                </c:pt>
                <c:pt idx="1356">
                  <c:v>320.08392075135799</c:v>
                </c:pt>
                <c:pt idx="1357">
                  <c:v>292.18627445561202</c:v>
                </c:pt>
                <c:pt idx="1358">
                  <c:v>394.68128603827199</c:v>
                </c:pt>
                <c:pt idx="1359">
                  <c:v>348.80590351823201</c:v>
                </c:pt>
                <c:pt idx="1360">
                  <c:v>348.80590351823201</c:v>
                </c:pt>
                <c:pt idx="1361">
                  <c:v>348.80590351823201</c:v>
                </c:pt>
                <c:pt idx="1362">
                  <c:v>320.20443632432699</c:v>
                </c:pt>
                <c:pt idx="1363">
                  <c:v>333.24622116446301</c:v>
                </c:pt>
                <c:pt idx="1364">
                  <c:v>312.59350012404599</c:v>
                </c:pt>
                <c:pt idx="1365">
                  <c:v>317.25601818775198</c:v>
                </c:pt>
                <c:pt idx="1366">
                  <c:v>332.36895808998497</c:v>
                </c:pt>
                <c:pt idx="1367">
                  <c:v>332.36895808998497</c:v>
                </c:pt>
                <c:pt idx="1368">
                  <c:v>332.36895808998497</c:v>
                </c:pt>
                <c:pt idx="1369">
                  <c:v>346.13560495383598</c:v>
                </c:pt>
                <c:pt idx="1370">
                  <c:v>379.07803071256001</c:v>
                </c:pt>
                <c:pt idx="1371">
                  <c:v>380.24001663014297</c:v>
                </c:pt>
                <c:pt idx="1372">
                  <c:v>404.33823225402898</c:v>
                </c:pt>
                <c:pt idx="1373">
                  <c:v>374.61368511127102</c:v>
                </c:pt>
                <c:pt idx="1374">
                  <c:v>374.61368511127102</c:v>
                </c:pt>
                <c:pt idx="1375">
                  <c:v>374.61368511127102</c:v>
                </c:pt>
                <c:pt idx="1376">
                  <c:v>390.18663143287301</c:v>
                </c:pt>
                <c:pt idx="1377">
                  <c:v>354.94181586073699</c:v>
                </c:pt>
                <c:pt idx="1378">
                  <c:v>311.96846792534501</c:v>
                </c:pt>
                <c:pt idx="1379">
                  <c:v>317.35636485742299</c:v>
                </c:pt>
                <c:pt idx="1380">
                  <c:v>296.16922591279598</c:v>
                </c:pt>
                <c:pt idx="1381">
                  <c:v>296.169225912797</c:v>
                </c:pt>
                <c:pt idx="1382">
                  <c:v>296.169225912797</c:v>
                </c:pt>
                <c:pt idx="1383">
                  <c:v>324.90454261910099</c:v>
                </c:pt>
                <c:pt idx="1384">
                  <c:v>296.98996746560999</c:v>
                </c:pt>
                <c:pt idx="1385">
                  <c:v>299.24853386369699</c:v>
                </c:pt>
                <c:pt idx="1386">
                  <c:v>298.40735858475898</c:v>
                </c:pt>
                <c:pt idx="1387">
                  <c:v>297.94270118731998</c:v>
                </c:pt>
                <c:pt idx="1388">
                  <c:v>297.94270118731998</c:v>
                </c:pt>
                <c:pt idx="1389">
                  <c:v>297.94270118731998</c:v>
                </c:pt>
                <c:pt idx="1390">
                  <c:v>297.94270118731998</c:v>
                </c:pt>
                <c:pt idx="1391">
                  <c:v>297.94270118731998</c:v>
                </c:pt>
                <c:pt idx="1392">
                  <c:v>340.816775564034</c:v>
                </c:pt>
                <c:pt idx="1393">
                  <c:v>307.54465104623802</c:v>
                </c:pt>
                <c:pt idx="1394">
                  <c:v>290.532013119917</c:v>
                </c:pt>
                <c:pt idx="1395">
                  <c:v>290.53201311991597</c:v>
                </c:pt>
                <c:pt idx="1396">
                  <c:v>290.532013119917</c:v>
                </c:pt>
                <c:pt idx="1397">
                  <c:v>281.059728190182</c:v>
                </c:pt>
                <c:pt idx="1398">
                  <c:v>279.85851426428599</c:v>
                </c:pt>
                <c:pt idx="1399">
                  <c:v>283.17552001842699</c:v>
                </c:pt>
                <c:pt idx="1400">
                  <c:v>283.17552001842699</c:v>
                </c:pt>
                <c:pt idx="1401">
                  <c:v>283.17552001842699</c:v>
                </c:pt>
                <c:pt idx="1402">
                  <c:v>283.17552001842699</c:v>
                </c:pt>
                <c:pt idx="1403">
                  <c:v>283.17552001842802</c:v>
                </c:pt>
                <c:pt idx="1404">
                  <c:v>271.18676151858102</c:v>
                </c:pt>
                <c:pt idx="1405">
                  <c:v>262.78333427255501</c:v>
                </c:pt>
                <c:pt idx="1406">
                  <c:v>290.29356533817901</c:v>
                </c:pt>
                <c:pt idx="1407">
                  <c:v>294.00175259414101</c:v>
                </c:pt>
                <c:pt idx="1408">
                  <c:v>324.47490358322898</c:v>
                </c:pt>
                <c:pt idx="1409">
                  <c:v>324.47490358322898</c:v>
                </c:pt>
                <c:pt idx="1410">
                  <c:v>324.47490358322898</c:v>
                </c:pt>
                <c:pt idx="1411">
                  <c:v>340.63909500547197</c:v>
                </c:pt>
                <c:pt idx="1412">
                  <c:v>342.22653193108403</c:v>
                </c:pt>
                <c:pt idx="1413">
                  <c:v>319.37007805655998</c:v>
                </c:pt>
                <c:pt idx="1414">
                  <c:v>312.12391733896101</c:v>
                </c:pt>
                <c:pt idx="1415">
                  <c:v>307.90720178577698</c:v>
                </c:pt>
                <c:pt idx="1416">
                  <c:v>307.90720178577698</c:v>
                </c:pt>
                <c:pt idx="1417">
                  <c:v>307.90720178577601</c:v>
                </c:pt>
                <c:pt idx="1418">
                  <c:v>299.97588664544003</c:v>
                </c:pt>
                <c:pt idx="1419">
                  <c:v>309.48322191524301</c:v>
                </c:pt>
                <c:pt idx="1420">
                  <c:v>298.264998328052</c:v>
                </c:pt>
                <c:pt idx="1421">
                  <c:v>304.37502583106698</c:v>
                </c:pt>
                <c:pt idx="1422">
                  <c:v>355.04063293139001</c:v>
                </c:pt>
                <c:pt idx="1423">
                  <c:v>355.04063293139001</c:v>
                </c:pt>
                <c:pt idx="1424">
                  <c:v>355.04063293139001</c:v>
                </c:pt>
                <c:pt idx="1425">
                  <c:v>352.29731264034598</c:v>
                </c:pt>
                <c:pt idx="1426">
                  <c:v>348.24211818297499</c:v>
                </c:pt>
                <c:pt idx="1427">
                  <c:v>306.39708835372198</c:v>
                </c:pt>
                <c:pt idx="1428">
                  <c:v>304.59348139719401</c:v>
                </c:pt>
                <c:pt idx="1429">
                  <c:v>341.32472205426802</c:v>
                </c:pt>
                <c:pt idx="1430">
                  <c:v>341.32472205426802</c:v>
                </c:pt>
                <c:pt idx="1431">
                  <c:v>341.32472205426802</c:v>
                </c:pt>
                <c:pt idx="1432">
                  <c:v>324.03715003631697</c:v>
                </c:pt>
                <c:pt idx="1433">
                  <c:v>321.70521979904902</c:v>
                </c:pt>
                <c:pt idx="1434">
                  <c:v>340.49116801474202</c:v>
                </c:pt>
                <c:pt idx="1435">
                  <c:v>337.24732009799999</c:v>
                </c:pt>
                <c:pt idx="1436">
                  <c:v>348.77788721730099</c:v>
                </c:pt>
                <c:pt idx="1437">
                  <c:v>348.77788721730099</c:v>
                </c:pt>
                <c:pt idx="1438">
                  <c:v>348.77788721730099</c:v>
                </c:pt>
                <c:pt idx="1439">
                  <c:v>328.91121115010998</c:v>
                </c:pt>
                <c:pt idx="1440">
                  <c:v>328.94923565639601</c:v>
                </c:pt>
                <c:pt idx="1441">
                  <c:v>338.02301438584601</c:v>
                </c:pt>
                <c:pt idx="1442">
                  <c:v>356.809776868276</c:v>
                </c:pt>
                <c:pt idx="1443">
                  <c:v>363.94869620582699</c:v>
                </c:pt>
                <c:pt idx="1444">
                  <c:v>363.94869620582699</c:v>
                </c:pt>
                <c:pt idx="1445">
                  <c:v>363.94869620582699</c:v>
                </c:pt>
                <c:pt idx="1446">
                  <c:v>316.16065596498697</c:v>
                </c:pt>
                <c:pt idx="1447">
                  <c:v>307.50162147391598</c:v>
                </c:pt>
                <c:pt idx="1448">
                  <c:v>315.55246677614798</c:v>
                </c:pt>
                <c:pt idx="1449">
                  <c:v>366.99517197366498</c:v>
                </c:pt>
                <c:pt idx="1450">
                  <c:v>352.52969811653099</c:v>
                </c:pt>
                <c:pt idx="1451">
                  <c:v>352.52969811653003</c:v>
                </c:pt>
                <c:pt idx="1452">
                  <c:v>352.52969811653003</c:v>
                </c:pt>
                <c:pt idx="1453">
                  <c:v>352.52969811653003</c:v>
                </c:pt>
                <c:pt idx="1454">
                  <c:v>352.52969811653003</c:v>
                </c:pt>
                <c:pt idx="1455">
                  <c:v>352.52969811653003</c:v>
                </c:pt>
                <c:pt idx="1456">
                  <c:v>327.82759067035403</c:v>
                </c:pt>
                <c:pt idx="1457">
                  <c:v>375.569378930639</c:v>
                </c:pt>
                <c:pt idx="1458">
                  <c:v>375.569378930639</c:v>
                </c:pt>
                <c:pt idx="1459">
                  <c:v>375.569378930639</c:v>
                </c:pt>
                <c:pt idx="1460">
                  <c:v>375.37921830452899</c:v>
                </c:pt>
                <c:pt idx="1461">
                  <c:v>375.37921830452899</c:v>
                </c:pt>
                <c:pt idx="1462">
                  <c:v>345.70311033632299</c:v>
                </c:pt>
                <c:pt idx="1463">
                  <c:v>409.81564563002098</c:v>
                </c:pt>
                <c:pt idx="1464">
                  <c:v>384.07982703699599</c:v>
                </c:pt>
                <c:pt idx="1465">
                  <c:v>384.07982703699599</c:v>
                </c:pt>
                <c:pt idx="1466">
                  <c:v>384.07982703699599</c:v>
                </c:pt>
                <c:pt idx="1467">
                  <c:v>395.52050160218602</c:v>
                </c:pt>
                <c:pt idx="1468">
                  <c:v>380.95684681740403</c:v>
                </c:pt>
                <c:pt idx="1469">
                  <c:v>365.43267639227702</c:v>
                </c:pt>
                <c:pt idx="1470">
                  <c:v>375.78485735773</c:v>
                </c:pt>
                <c:pt idx="1471">
                  <c:v>410.49537167680501</c:v>
                </c:pt>
                <c:pt idx="1472">
                  <c:v>410.30186477180501</c:v>
                </c:pt>
                <c:pt idx="1473">
                  <c:v>410.30186477180501</c:v>
                </c:pt>
                <c:pt idx="1474">
                  <c:v>387.35075463605102</c:v>
                </c:pt>
                <c:pt idx="1475">
                  <c:v>384.47436335896901</c:v>
                </c:pt>
                <c:pt idx="1476">
                  <c:v>495.67134643566499</c:v>
                </c:pt>
                <c:pt idx="1477">
                  <c:v>483.84073597324402</c:v>
                </c:pt>
                <c:pt idx="1478">
                  <c:v>398.46479851301399</c:v>
                </c:pt>
                <c:pt idx="1479">
                  <c:v>398.46479851301399</c:v>
                </c:pt>
                <c:pt idx="1480">
                  <c:v>398.46479851301399</c:v>
                </c:pt>
                <c:pt idx="1481">
                  <c:v>409.477207433106</c:v>
                </c:pt>
                <c:pt idx="1482">
                  <c:v>435.93838210378601</c:v>
                </c:pt>
                <c:pt idx="1483">
                  <c:v>455.40586793313798</c:v>
                </c:pt>
                <c:pt idx="1484">
                  <c:v>491.29640886878599</c:v>
                </c:pt>
                <c:pt idx="1485">
                  <c:v>453.35671217486203</c:v>
                </c:pt>
                <c:pt idx="1486">
                  <c:v>453.35671217486203</c:v>
                </c:pt>
                <c:pt idx="1487">
                  <c:v>453.35671217486203</c:v>
                </c:pt>
                <c:pt idx="1488">
                  <c:v>440.25523084826602</c:v>
                </c:pt>
                <c:pt idx="1489">
                  <c:v>446.96337788168802</c:v>
                </c:pt>
                <c:pt idx="1490">
                  <c:v>431.07761554092502</c:v>
                </c:pt>
                <c:pt idx="1491">
                  <c:v>495.72296929879701</c:v>
                </c:pt>
                <c:pt idx="1492">
                  <c:v>449.54772355022999</c:v>
                </c:pt>
                <c:pt idx="1493">
                  <c:v>449.54772355022999</c:v>
                </c:pt>
                <c:pt idx="1494">
                  <c:v>449.54772355022999</c:v>
                </c:pt>
                <c:pt idx="1495">
                  <c:v>453.81000727469097</c:v>
                </c:pt>
                <c:pt idx="1496">
                  <c:v>442.15929055232101</c:v>
                </c:pt>
                <c:pt idx="1497">
                  <c:v>431.66570302745299</c:v>
                </c:pt>
                <c:pt idx="1498">
                  <c:v>398.81247672427702</c:v>
                </c:pt>
                <c:pt idx="1499">
                  <c:v>445.84775096370402</c:v>
                </c:pt>
                <c:pt idx="1500">
                  <c:v>445.84775096370402</c:v>
                </c:pt>
                <c:pt idx="1501">
                  <c:v>445.84775096370402</c:v>
                </c:pt>
                <c:pt idx="1502">
                  <c:v>437.34858239793499</c:v>
                </c:pt>
                <c:pt idx="1503">
                  <c:v>429.38560955406598</c:v>
                </c:pt>
                <c:pt idx="1504">
                  <c:v>437.00626727302699</c:v>
                </c:pt>
                <c:pt idx="1505">
                  <c:v>426.02764868257401</c:v>
                </c:pt>
                <c:pt idx="1506">
                  <c:v>418.51666750879099</c:v>
                </c:pt>
                <c:pt idx="1507">
                  <c:v>418.51666750879201</c:v>
                </c:pt>
                <c:pt idx="1508">
                  <c:v>418.51666750879201</c:v>
                </c:pt>
                <c:pt idx="1509">
                  <c:v>418.60794960521503</c:v>
                </c:pt>
                <c:pt idx="1510">
                  <c:v>404.85721950911602</c:v>
                </c:pt>
                <c:pt idx="1511">
                  <c:v>414.51284477417698</c:v>
                </c:pt>
                <c:pt idx="1512">
                  <c:v>410.95224254337001</c:v>
                </c:pt>
                <c:pt idx="1513">
                  <c:v>407.04742065603102</c:v>
                </c:pt>
                <c:pt idx="1514">
                  <c:v>407.04742065603102</c:v>
                </c:pt>
                <c:pt idx="1515">
                  <c:v>407.04742065603102</c:v>
                </c:pt>
                <c:pt idx="1516">
                  <c:v>404.12585763966001</c:v>
                </c:pt>
                <c:pt idx="1517">
                  <c:v>402.51253202153998</c:v>
                </c:pt>
                <c:pt idx="1518">
                  <c:v>415.61669157736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CA-412F-B706-65004F09C7CC}"/>
            </c:ext>
          </c:extLst>
        </c:ser>
        <c:ser>
          <c:idx val="2"/>
          <c:order val="2"/>
          <c:tx>
            <c:strRef>
              <c:f>'86_ábra_chart'!$H$10:$H$11</c:f>
              <c:strCache>
                <c:ptCount val="2"/>
                <c:pt idx="0">
                  <c:v>Parent bank</c:v>
                </c:pt>
                <c:pt idx="1">
                  <c:v>FX-buy</c:v>
                </c:pt>
              </c:strCache>
            </c:strRef>
          </c:tx>
          <c:spPr>
            <a:solidFill>
              <a:schemeClr val="accent6"/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H$14:$H$1532</c:f>
              <c:numCache>
                <c:formatCode>0</c:formatCode>
                <c:ptCount val="1519"/>
                <c:pt idx="0">
                  <c:v>2267.8153252915199</c:v>
                </c:pt>
                <c:pt idx="1">
                  <c:v>2266.54858139106</c:v>
                </c:pt>
                <c:pt idx="2">
                  <c:v>2266.54858139106</c:v>
                </c:pt>
                <c:pt idx="3">
                  <c:v>2266.54858139106</c:v>
                </c:pt>
                <c:pt idx="4">
                  <c:v>2303.68761017515</c:v>
                </c:pt>
                <c:pt idx="5">
                  <c:v>2317.2884009484301</c:v>
                </c:pt>
                <c:pt idx="6">
                  <c:v>2304.8571923316799</c:v>
                </c:pt>
                <c:pt idx="7">
                  <c:v>2277.0822469361001</c:v>
                </c:pt>
                <c:pt idx="8">
                  <c:v>2285.15307286592</c:v>
                </c:pt>
                <c:pt idx="9">
                  <c:v>2285.15307286592</c:v>
                </c:pt>
                <c:pt idx="10">
                  <c:v>2285.15307286592</c:v>
                </c:pt>
                <c:pt idx="11">
                  <c:v>2276.5101074623399</c:v>
                </c:pt>
                <c:pt idx="12">
                  <c:v>2291.7669639967799</c:v>
                </c:pt>
                <c:pt idx="13">
                  <c:v>2336.84402434096</c:v>
                </c:pt>
                <c:pt idx="14">
                  <c:v>2410.8600559506799</c:v>
                </c:pt>
                <c:pt idx="15">
                  <c:v>2434.6225762181298</c:v>
                </c:pt>
                <c:pt idx="16">
                  <c:v>2434.6225762181298</c:v>
                </c:pt>
                <c:pt idx="17">
                  <c:v>2434.6225762181298</c:v>
                </c:pt>
                <c:pt idx="18">
                  <c:v>2421.3264567056399</c:v>
                </c:pt>
                <c:pt idx="19">
                  <c:v>2332.76984530546</c:v>
                </c:pt>
                <c:pt idx="20">
                  <c:v>2340.29638477254</c:v>
                </c:pt>
                <c:pt idx="21">
                  <c:v>2371.3346508486402</c:v>
                </c:pt>
                <c:pt idx="22">
                  <c:v>2254.28551577498</c:v>
                </c:pt>
                <c:pt idx="23">
                  <c:v>2254.28551577498</c:v>
                </c:pt>
                <c:pt idx="24">
                  <c:v>2254.28551577498</c:v>
                </c:pt>
                <c:pt idx="25">
                  <c:v>2309.3583791536098</c:v>
                </c:pt>
                <c:pt idx="26">
                  <c:v>2285.3095170042402</c:v>
                </c:pt>
                <c:pt idx="27">
                  <c:v>2264.5015822168798</c:v>
                </c:pt>
                <c:pt idx="28">
                  <c:v>2282.3092922977999</c:v>
                </c:pt>
                <c:pt idx="29">
                  <c:v>2292.5721252414301</c:v>
                </c:pt>
                <c:pt idx="30">
                  <c:v>2292.5721252414301</c:v>
                </c:pt>
                <c:pt idx="31">
                  <c:v>2292.5721252414301</c:v>
                </c:pt>
                <c:pt idx="32">
                  <c:v>2310.4762709612901</c:v>
                </c:pt>
                <c:pt idx="33">
                  <c:v>2282.5835526192</c:v>
                </c:pt>
                <c:pt idx="34">
                  <c:v>2332.2647831151098</c:v>
                </c:pt>
                <c:pt idx="35">
                  <c:v>2244.51867845475</c:v>
                </c:pt>
                <c:pt idx="36">
                  <c:v>2190.9375869980699</c:v>
                </c:pt>
                <c:pt idx="37">
                  <c:v>2190.9375869980699</c:v>
                </c:pt>
                <c:pt idx="38">
                  <c:v>2190.9375869980699</c:v>
                </c:pt>
                <c:pt idx="39">
                  <c:v>2214.85025013834</c:v>
                </c:pt>
                <c:pt idx="40">
                  <c:v>2249.41174930951</c:v>
                </c:pt>
                <c:pt idx="41">
                  <c:v>2206.0975597526699</c:v>
                </c:pt>
                <c:pt idx="42">
                  <c:v>2182.9119463233501</c:v>
                </c:pt>
                <c:pt idx="43">
                  <c:v>2156.8785283587699</c:v>
                </c:pt>
                <c:pt idx="44">
                  <c:v>2156.8785283587699</c:v>
                </c:pt>
                <c:pt idx="45">
                  <c:v>2156.8785283587699</c:v>
                </c:pt>
                <c:pt idx="46">
                  <c:v>2143.72652165726</c:v>
                </c:pt>
                <c:pt idx="47">
                  <c:v>2134.10900258829</c:v>
                </c:pt>
                <c:pt idx="48">
                  <c:v>2115.16451088744</c:v>
                </c:pt>
                <c:pt idx="49">
                  <c:v>2080.6876845174402</c:v>
                </c:pt>
                <c:pt idx="50">
                  <c:v>2064.3207919351298</c:v>
                </c:pt>
                <c:pt idx="51">
                  <c:v>2064.3207919351298</c:v>
                </c:pt>
                <c:pt idx="52">
                  <c:v>2064.3207919351298</c:v>
                </c:pt>
                <c:pt idx="53">
                  <c:v>2062.5089229724299</c:v>
                </c:pt>
                <c:pt idx="54">
                  <c:v>2064.24487668746</c:v>
                </c:pt>
                <c:pt idx="55">
                  <c:v>2060.0218481556699</c:v>
                </c:pt>
                <c:pt idx="56">
                  <c:v>2067.9417182573102</c:v>
                </c:pt>
                <c:pt idx="57">
                  <c:v>1959.0986021007</c:v>
                </c:pt>
                <c:pt idx="58">
                  <c:v>1959.0986021007</c:v>
                </c:pt>
                <c:pt idx="59">
                  <c:v>1959.0986021007</c:v>
                </c:pt>
                <c:pt idx="60">
                  <c:v>1970.19778131109</c:v>
                </c:pt>
                <c:pt idx="61">
                  <c:v>1956.6652934856099</c:v>
                </c:pt>
                <c:pt idx="62">
                  <c:v>2015.1684204130099</c:v>
                </c:pt>
                <c:pt idx="63">
                  <c:v>2062.0386751144401</c:v>
                </c:pt>
                <c:pt idx="64">
                  <c:v>2001.5436553516399</c:v>
                </c:pt>
                <c:pt idx="65">
                  <c:v>2001.5436553516399</c:v>
                </c:pt>
                <c:pt idx="66">
                  <c:v>2001.5436553516399</c:v>
                </c:pt>
                <c:pt idx="67">
                  <c:v>2024.76591631528</c:v>
                </c:pt>
                <c:pt idx="68">
                  <c:v>2012.2532280437399</c:v>
                </c:pt>
                <c:pt idx="69">
                  <c:v>1983.5302680653001</c:v>
                </c:pt>
                <c:pt idx="70">
                  <c:v>1973.1009039016801</c:v>
                </c:pt>
                <c:pt idx="71">
                  <c:v>1982.7133193938801</c:v>
                </c:pt>
                <c:pt idx="72">
                  <c:v>1982.7133193938801</c:v>
                </c:pt>
                <c:pt idx="73">
                  <c:v>1982.7133193938801</c:v>
                </c:pt>
                <c:pt idx="74">
                  <c:v>1973.93896923589</c:v>
                </c:pt>
                <c:pt idx="75">
                  <c:v>1978.6908296491899</c:v>
                </c:pt>
                <c:pt idx="76">
                  <c:v>2044.73305288714</c:v>
                </c:pt>
                <c:pt idx="77">
                  <c:v>2028.7241957107899</c:v>
                </c:pt>
                <c:pt idx="78">
                  <c:v>2024.3913089376499</c:v>
                </c:pt>
                <c:pt idx="79">
                  <c:v>2024.3913089376499</c:v>
                </c:pt>
                <c:pt idx="80">
                  <c:v>2024.3913089376499</c:v>
                </c:pt>
                <c:pt idx="81">
                  <c:v>2048.3399267680202</c:v>
                </c:pt>
                <c:pt idx="82">
                  <c:v>2040.9244064783099</c:v>
                </c:pt>
                <c:pt idx="83">
                  <c:v>2015.2929084145801</c:v>
                </c:pt>
                <c:pt idx="84">
                  <c:v>2035.3521825462501</c:v>
                </c:pt>
                <c:pt idx="85">
                  <c:v>2037.27831094883</c:v>
                </c:pt>
                <c:pt idx="86">
                  <c:v>2037.27831094883</c:v>
                </c:pt>
                <c:pt idx="87">
                  <c:v>2037.27831094883</c:v>
                </c:pt>
                <c:pt idx="88">
                  <c:v>2006.30033670788</c:v>
                </c:pt>
                <c:pt idx="89">
                  <c:v>2049.6017796137698</c:v>
                </c:pt>
                <c:pt idx="90">
                  <c:v>2059.7658447807798</c:v>
                </c:pt>
                <c:pt idx="91">
                  <c:v>2040.9891698399299</c:v>
                </c:pt>
                <c:pt idx="92">
                  <c:v>2040.0630975566301</c:v>
                </c:pt>
                <c:pt idx="93">
                  <c:v>2040.0630975566301</c:v>
                </c:pt>
                <c:pt idx="94">
                  <c:v>2040.0630975566301</c:v>
                </c:pt>
                <c:pt idx="95">
                  <c:v>2040.0630975566301</c:v>
                </c:pt>
                <c:pt idx="96">
                  <c:v>2003.67043436514</c:v>
                </c:pt>
                <c:pt idx="97">
                  <c:v>1995.3857512095401</c:v>
                </c:pt>
                <c:pt idx="98">
                  <c:v>1991.31421861275</c:v>
                </c:pt>
                <c:pt idx="99">
                  <c:v>2038.42680537755</c:v>
                </c:pt>
                <c:pt idx="100">
                  <c:v>2038.42680537755</c:v>
                </c:pt>
                <c:pt idx="101">
                  <c:v>2038.42680537755</c:v>
                </c:pt>
                <c:pt idx="102">
                  <c:v>1990.0642482358101</c:v>
                </c:pt>
                <c:pt idx="103">
                  <c:v>2005.11604924529</c:v>
                </c:pt>
                <c:pt idx="104">
                  <c:v>2021.5077721335599</c:v>
                </c:pt>
                <c:pt idx="105">
                  <c:v>2032.01589853676</c:v>
                </c:pt>
                <c:pt idx="106">
                  <c:v>2073.7619576832399</c:v>
                </c:pt>
                <c:pt idx="107">
                  <c:v>2073.7619576832399</c:v>
                </c:pt>
                <c:pt idx="108">
                  <c:v>2073.7619576832399</c:v>
                </c:pt>
                <c:pt idx="109">
                  <c:v>2023.8565573789699</c:v>
                </c:pt>
                <c:pt idx="110">
                  <c:v>2015.2237688103801</c:v>
                </c:pt>
                <c:pt idx="111">
                  <c:v>2021.0410505241</c:v>
                </c:pt>
                <c:pt idx="112">
                  <c:v>2125.4596137844101</c:v>
                </c:pt>
                <c:pt idx="113">
                  <c:v>2116.31009873523</c:v>
                </c:pt>
                <c:pt idx="114">
                  <c:v>2116.31009873523</c:v>
                </c:pt>
                <c:pt idx="115">
                  <c:v>2116.31009873523</c:v>
                </c:pt>
                <c:pt idx="116">
                  <c:v>2124.5258021006398</c:v>
                </c:pt>
                <c:pt idx="117">
                  <c:v>2107.6651980012798</c:v>
                </c:pt>
                <c:pt idx="118">
                  <c:v>2105.58599495004</c:v>
                </c:pt>
                <c:pt idx="119">
                  <c:v>2123.7149158315901</c:v>
                </c:pt>
                <c:pt idx="120">
                  <c:v>2123.7149158315901</c:v>
                </c:pt>
                <c:pt idx="121">
                  <c:v>2123.7149158315901</c:v>
                </c:pt>
                <c:pt idx="122">
                  <c:v>2119.3835158315901</c:v>
                </c:pt>
                <c:pt idx="123">
                  <c:v>2112.1316504675001</c:v>
                </c:pt>
                <c:pt idx="124">
                  <c:v>2103.5769742057801</c:v>
                </c:pt>
                <c:pt idx="125">
                  <c:v>2149.35279149795</c:v>
                </c:pt>
                <c:pt idx="126">
                  <c:v>2145.0873114044598</c:v>
                </c:pt>
                <c:pt idx="127">
                  <c:v>2096.5887522492999</c:v>
                </c:pt>
                <c:pt idx="128">
                  <c:v>2096.5887522492999</c:v>
                </c:pt>
                <c:pt idx="129">
                  <c:v>2096.5887522492999</c:v>
                </c:pt>
                <c:pt idx="130">
                  <c:v>2112.5457505470999</c:v>
                </c:pt>
                <c:pt idx="131">
                  <c:v>2138.7360004827701</c:v>
                </c:pt>
                <c:pt idx="132">
                  <c:v>2141.9943817314602</c:v>
                </c:pt>
                <c:pt idx="133">
                  <c:v>2169.2685973727698</c:v>
                </c:pt>
                <c:pt idx="134">
                  <c:v>2149.48948785741</c:v>
                </c:pt>
                <c:pt idx="135">
                  <c:v>2149.48948785741</c:v>
                </c:pt>
                <c:pt idx="136">
                  <c:v>2149.48948785741</c:v>
                </c:pt>
                <c:pt idx="137">
                  <c:v>2148.8116897285099</c:v>
                </c:pt>
                <c:pt idx="138">
                  <c:v>2170.9389045745502</c:v>
                </c:pt>
                <c:pt idx="139">
                  <c:v>2187.5040614141199</c:v>
                </c:pt>
                <c:pt idx="140">
                  <c:v>2181.5924761179199</c:v>
                </c:pt>
                <c:pt idx="141">
                  <c:v>2187.8363940061799</c:v>
                </c:pt>
                <c:pt idx="142">
                  <c:v>2187.8363940061799</c:v>
                </c:pt>
                <c:pt idx="143">
                  <c:v>2187.8363940061799</c:v>
                </c:pt>
                <c:pt idx="144">
                  <c:v>2187.8363940061799</c:v>
                </c:pt>
                <c:pt idx="145">
                  <c:v>2282.6547630431601</c:v>
                </c:pt>
                <c:pt idx="146">
                  <c:v>2262.7383022955701</c:v>
                </c:pt>
                <c:pt idx="147">
                  <c:v>2201.5554055634202</c:v>
                </c:pt>
                <c:pt idx="148">
                  <c:v>2209.9392558859099</c:v>
                </c:pt>
                <c:pt idx="149">
                  <c:v>2209.9392558859099</c:v>
                </c:pt>
                <c:pt idx="150">
                  <c:v>2209.9392558859099</c:v>
                </c:pt>
                <c:pt idx="151">
                  <c:v>2221.4614931830602</c:v>
                </c:pt>
                <c:pt idx="152">
                  <c:v>2206.6224130097698</c:v>
                </c:pt>
                <c:pt idx="153">
                  <c:v>2256.97257910705</c:v>
                </c:pt>
                <c:pt idx="154">
                  <c:v>2283.36079482067</c:v>
                </c:pt>
                <c:pt idx="155">
                  <c:v>2353.6259890728602</c:v>
                </c:pt>
                <c:pt idx="156">
                  <c:v>2353.6259890728602</c:v>
                </c:pt>
                <c:pt idx="157">
                  <c:v>2353.6259890728602</c:v>
                </c:pt>
                <c:pt idx="158">
                  <c:v>2324.2794297437599</c:v>
                </c:pt>
                <c:pt idx="159">
                  <c:v>2305.6599508058598</c:v>
                </c:pt>
                <c:pt idx="160">
                  <c:v>2332.1018359731602</c:v>
                </c:pt>
                <c:pt idx="161">
                  <c:v>2314.7732958854399</c:v>
                </c:pt>
                <c:pt idx="162">
                  <c:v>2315.3799858986499</c:v>
                </c:pt>
                <c:pt idx="163">
                  <c:v>2315.3799858986499</c:v>
                </c:pt>
                <c:pt idx="164">
                  <c:v>2315.3799858986499</c:v>
                </c:pt>
                <c:pt idx="165">
                  <c:v>2307.8593573554699</c:v>
                </c:pt>
                <c:pt idx="166">
                  <c:v>2354.3642071701602</c:v>
                </c:pt>
                <c:pt idx="167">
                  <c:v>2177.6711851325399</c:v>
                </c:pt>
                <c:pt idx="168">
                  <c:v>2150.1960788973201</c:v>
                </c:pt>
                <c:pt idx="169">
                  <c:v>2214.4893531812199</c:v>
                </c:pt>
                <c:pt idx="170">
                  <c:v>2214.4893531812199</c:v>
                </c:pt>
                <c:pt idx="171">
                  <c:v>2214.4893531812199</c:v>
                </c:pt>
                <c:pt idx="172">
                  <c:v>2159.79975940332</c:v>
                </c:pt>
                <c:pt idx="173">
                  <c:v>2207.3423490231798</c:v>
                </c:pt>
                <c:pt idx="174">
                  <c:v>2175.7231762125102</c:v>
                </c:pt>
                <c:pt idx="175">
                  <c:v>2149.2682063269199</c:v>
                </c:pt>
                <c:pt idx="176">
                  <c:v>2155.6793047005799</c:v>
                </c:pt>
                <c:pt idx="177">
                  <c:v>2155.6793047005799</c:v>
                </c:pt>
                <c:pt idx="178">
                  <c:v>2155.6793047005799</c:v>
                </c:pt>
                <c:pt idx="179">
                  <c:v>2139.5575958680502</c:v>
                </c:pt>
                <c:pt idx="180">
                  <c:v>2182.2453344680698</c:v>
                </c:pt>
                <c:pt idx="181">
                  <c:v>2144.3762620428201</c:v>
                </c:pt>
                <c:pt idx="182">
                  <c:v>2140.31025289535</c:v>
                </c:pt>
                <c:pt idx="183">
                  <c:v>2138.3202333878398</c:v>
                </c:pt>
                <c:pt idx="184">
                  <c:v>2138.3202333878398</c:v>
                </c:pt>
                <c:pt idx="185">
                  <c:v>2138.3202333878398</c:v>
                </c:pt>
                <c:pt idx="186">
                  <c:v>2167.5988351609199</c:v>
                </c:pt>
                <c:pt idx="187">
                  <c:v>2165.8627218571901</c:v>
                </c:pt>
                <c:pt idx="188">
                  <c:v>2189.5557283048802</c:v>
                </c:pt>
                <c:pt idx="189">
                  <c:v>2225.3508573403201</c:v>
                </c:pt>
                <c:pt idx="190">
                  <c:v>2179.9847440096401</c:v>
                </c:pt>
                <c:pt idx="191">
                  <c:v>2179.9847440096401</c:v>
                </c:pt>
                <c:pt idx="192">
                  <c:v>2179.9847440096401</c:v>
                </c:pt>
                <c:pt idx="193">
                  <c:v>2167.54640244339</c:v>
                </c:pt>
                <c:pt idx="194">
                  <c:v>2170.7520599546101</c:v>
                </c:pt>
                <c:pt idx="195">
                  <c:v>2186.02754422207</c:v>
                </c:pt>
                <c:pt idx="196">
                  <c:v>2176.0974459517101</c:v>
                </c:pt>
                <c:pt idx="197">
                  <c:v>2172.6061648293398</c:v>
                </c:pt>
                <c:pt idx="198">
                  <c:v>2172.6061648293398</c:v>
                </c:pt>
                <c:pt idx="199">
                  <c:v>2172.6061648293398</c:v>
                </c:pt>
                <c:pt idx="200">
                  <c:v>2183.4745169182402</c:v>
                </c:pt>
                <c:pt idx="201">
                  <c:v>2179.7654063110099</c:v>
                </c:pt>
                <c:pt idx="202">
                  <c:v>2190.6403681229799</c:v>
                </c:pt>
                <c:pt idx="203">
                  <c:v>2178.2335469508798</c:v>
                </c:pt>
                <c:pt idx="204">
                  <c:v>2220.33588049421</c:v>
                </c:pt>
                <c:pt idx="205">
                  <c:v>2220.33588049422</c:v>
                </c:pt>
                <c:pt idx="206">
                  <c:v>2220.33588049422</c:v>
                </c:pt>
                <c:pt idx="207">
                  <c:v>2181.3720422780202</c:v>
                </c:pt>
                <c:pt idx="208">
                  <c:v>2145.0149858557402</c:v>
                </c:pt>
                <c:pt idx="209">
                  <c:v>2137.3601163051298</c:v>
                </c:pt>
                <c:pt idx="210">
                  <c:v>2122.5086708959502</c:v>
                </c:pt>
                <c:pt idx="211">
                  <c:v>2124.08951187508</c:v>
                </c:pt>
                <c:pt idx="212">
                  <c:v>2124.08951187508</c:v>
                </c:pt>
                <c:pt idx="213">
                  <c:v>2124.08951187508</c:v>
                </c:pt>
                <c:pt idx="214">
                  <c:v>2089.5500107858902</c:v>
                </c:pt>
                <c:pt idx="215">
                  <c:v>2081.08350821966</c:v>
                </c:pt>
                <c:pt idx="216">
                  <c:v>2097.5886107021201</c:v>
                </c:pt>
                <c:pt idx="217">
                  <c:v>2093.5734255052398</c:v>
                </c:pt>
                <c:pt idx="218">
                  <c:v>2097.5694558779701</c:v>
                </c:pt>
                <c:pt idx="219">
                  <c:v>2097.5694558779701</c:v>
                </c:pt>
                <c:pt idx="220">
                  <c:v>2097.5694558779701</c:v>
                </c:pt>
                <c:pt idx="221">
                  <c:v>2090.3377748033299</c:v>
                </c:pt>
                <c:pt idx="222">
                  <c:v>2092.4855167625201</c:v>
                </c:pt>
                <c:pt idx="223">
                  <c:v>2088.9648644982299</c:v>
                </c:pt>
                <c:pt idx="224">
                  <c:v>2104.00431165807</c:v>
                </c:pt>
                <c:pt idx="225">
                  <c:v>2101.7769228704901</c:v>
                </c:pt>
                <c:pt idx="226">
                  <c:v>2101.7769228704901</c:v>
                </c:pt>
                <c:pt idx="227">
                  <c:v>2101.7769228704901</c:v>
                </c:pt>
                <c:pt idx="228">
                  <c:v>2113.1339683554502</c:v>
                </c:pt>
                <c:pt idx="229">
                  <c:v>2080.3081274268998</c:v>
                </c:pt>
                <c:pt idx="230">
                  <c:v>2095.0059482759498</c:v>
                </c:pt>
                <c:pt idx="231">
                  <c:v>2095.0059482759498</c:v>
                </c:pt>
                <c:pt idx="232">
                  <c:v>2095.0059482759498</c:v>
                </c:pt>
                <c:pt idx="233">
                  <c:v>2095.0059482759498</c:v>
                </c:pt>
                <c:pt idx="234">
                  <c:v>2095.0059482759498</c:v>
                </c:pt>
                <c:pt idx="235">
                  <c:v>2079.4399735065599</c:v>
                </c:pt>
                <c:pt idx="236">
                  <c:v>2071.74695654982</c:v>
                </c:pt>
                <c:pt idx="237">
                  <c:v>2158.2083282283002</c:v>
                </c:pt>
                <c:pt idx="238">
                  <c:v>2208.3463435468202</c:v>
                </c:pt>
                <c:pt idx="239">
                  <c:v>2188.3034607313398</c:v>
                </c:pt>
                <c:pt idx="240">
                  <c:v>2188.3034607313398</c:v>
                </c:pt>
                <c:pt idx="241">
                  <c:v>2188.3034607313398</c:v>
                </c:pt>
                <c:pt idx="242">
                  <c:v>2138.40677548145</c:v>
                </c:pt>
                <c:pt idx="243">
                  <c:v>2148.8194339635102</c:v>
                </c:pt>
                <c:pt idx="244">
                  <c:v>2151.3678038502799</c:v>
                </c:pt>
                <c:pt idx="245">
                  <c:v>2145.2260889044001</c:v>
                </c:pt>
                <c:pt idx="246">
                  <c:v>2130.5671632315998</c:v>
                </c:pt>
                <c:pt idx="247">
                  <c:v>2130.5671632315998</c:v>
                </c:pt>
                <c:pt idx="248">
                  <c:v>2130.5671632315998</c:v>
                </c:pt>
                <c:pt idx="249">
                  <c:v>2165.7003971023701</c:v>
                </c:pt>
                <c:pt idx="250">
                  <c:v>2133.7794210809402</c:v>
                </c:pt>
                <c:pt idx="251">
                  <c:v>2143.2876568265501</c:v>
                </c:pt>
                <c:pt idx="252">
                  <c:v>2106.3434405613398</c:v>
                </c:pt>
                <c:pt idx="253">
                  <c:v>2160.5428057497102</c:v>
                </c:pt>
                <c:pt idx="254">
                  <c:v>2160.5428057497102</c:v>
                </c:pt>
                <c:pt idx="255">
                  <c:v>2160.5428057497102</c:v>
                </c:pt>
                <c:pt idx="256">
                  <c:v>2114.2194180358201</c:v>
                </c:pt>
                <c:pt idx="257">
                  <c:v>2165.3065986096499</c:v>
                </c:pt>
                <c:pt idx="258">
                  <c:v>2179.4565029324699</c:v>
                </c:pt>
                <c:pt idx="259">
                  <c:v>2149.8153965493598</c:v>
                </c:pt>
                <c:pt idx="260">
                  <c:v>2090.3804829271999</c:v>
                </c:pt>
                <c:pt idx="261">
                  <c:v>2090.3804829271999</c:v>
                </c:pt>
                <c:pt idx="262">
                  <c:v>2090.3804829271999</c:v>
                </c:pt>
                <c:pt idx="263">
                  <c:v>2073.8809553791798</c:v>
                </c:pt>
                <c:pt idx="264">
                  <c:v>2023.85601475372</c:v>
                </c:pt>
                <c:pt idx="265">
                  <c:v>1963.2987750888001</c:v>
                </c:pt>
                <c:pt idx="266">
                  <c:v>2011.4948802945801</c:v>
                </c:pt>
                <c:pt idx="267">
                  <c:v>2013.61312580718</c:v>
                </c:pt>
                <c:pt idx="268">
                  <c:v>2013.61312580718</c:v>
                </c:pt>
                <c:pt idx="269">
                  <c:v>2013.61312580718</c:v>
                </c:pt>
                <c:pt idx="270">
                  <c:v>2040.44369756635</c:v>
                </c:pt>
                <c:pt idx="271">
                  <c:v>2045.0565330309701</c:v>
                </c:pt>
                <c:pt idx="272">
                  <c:v>2086.1698719989199</c:v>
                </c:pt>
                <c:pt idx="273">
                  <c:v>2078.4794590208699</c:v>
                </c:pt>
                <c:pt idx="274">
                  <c:v>2090.6576226715802</c:v>
                </c:pt>
                <c:pt idx="275">
                  <c:v>2090.6576226715802</c:v>
                </c:pt>
                <c:pt idx="276">
                  <c:v>2090.6576226715802</c:v>
                </c:pt>
                <c:pt idx="277">
                  <c:v>2077.1732302221599</c:v>
                </c:pt>
                <c:pt idx="278">
                  <c:v>2081.5762588018601</c:v>
                </c:pt>
                <c:pt idx="279">
                  <c:v>2077.1803928140298</c:v>
                </c:pt>
                <c:pt idx="280">
                  <c:v>2096.5555825082101</c:v>
                </c:pt>
                <c:pt idx="281">
                  <c:v>2105.9543811367398</c:v>
                </c:pt>
                <c:pt idx="282">
                  <c:v>2105.9543811367398</c:v>
                </c:pt>
                <c:pt idx="283">
                  <c:v>2105.9543811367398</c:v>
                </c:pt>
                <c:pt idx="284">
                  <c:v>2102.8474039996599</c:v>
                </c:pt>
                <c:pt idx="285">
                  <c:v>2073.7108084640799</c:v>
                </c:pt>
                <c:pt idx="286">
                  <c:v>2088.69127481535</c:v>
                </c:pt>
                <c:pt idx="287">
                  <c:v>2021.4007815126199</c:v>
                </c:pt>
                <c:pt idx="288">
                  <c:v>2063.3335927364001</c:v>
                </c:pt>
                <c:pt idx="289">
                  <c:v>2063.3335927364001</c:v>
                </c:pt>
                <c:pt idx="290">
                  <c:v>2063.3335927364001</c:v>
                </c:pt>
                <c:pt idx="291">
                  <c:v>2083.9317229241401</c:v>
                </c:pt>
                <c:pt idx="292">
                  <c:v>2029.76055912897</c:v>
                </c:pt>
                <c:pt idx="293">
                  <c:v>2047.58056470206</c:v>
                </c:pt>
                <c:pt idx="294">
                  <c:v>2128.9031748214802</c:v>
                </c:pt>
                <c:pt idx="295">
                  <c:v>2128.9031748214802</c:v>
                </c:pt>
                <c:pt idx="296">
                  <c:v>2128.9031748214802</c:v>
                </c:pt>
                <c:pt idx="297">
                  <c:v>2128.9031748214802</c:v>
                </c:pt>
                <c:pt idx="298">
                  <c:v>2058.26910098911</c:v>
                </c:pt>
                <c:pt idx="299">
                  <c:v>2007.7556095984701</c:v>
                </c:pt>
                <c:pt idx="300">
                  <c:v>2239.77120681007</c:v>
                </c:pt>
                <c:pt idx="301">
                  <c:v>2117.9383559143098</c:v>
                </c:pt>
                <c:pt idx="302">
                  <c:v>2021.4024435127601</c:v>
                </c:pt>
                <c:pt idx="303">
                  <c:v>2021.4024435127601</c:v>
                </c:pt>
                <c:pt idx="304">
                  <c:v>2021.4024435127601</c:v>
                </c:pt>
                <c:pt idx="305">
                  <c:v>2021.4024435127601</c:v>
                </c:pt>
                <c:pt idx="306">
                  <c:v>2184.3449721990301</c:v>
                </c:pt>
                <c:pt idx="307">
                  <c:v>2192.8169727971499</c:v>
                </c:pt>
                <c:pt idx="308">
                  <c:v>2168.5516802822699</c:v>
                </c:pt>
                <c:pt idx="309">
                  <c:v>2255.7585294243199</c:v>
                </c:pt>
                <c:pt idx="310">
                  <c:v>2255.7585294243199</c:v>
                </c:pt>
                <c:pt idx="311">
                  <c:v>2255.7585294243199</c:v>
                </c:pt>
                <c:pt idx="312">
                  <c:v>2221.66020489526</c:v>
                </c:pt>
                <c:pt idx="313">
                  <c:v>2273.61468919463</c:v>
                </c:pt>
                <c:pt idx="314">
                  <c:v>2277.1713874628199</c:v>
                </c:pt>
                <c:pt idx="315">
                  <c:v>2280.5637642333199</c:v>
                </c:pt>
                <c:pt idx="316">
                  <c:v>2279.7738457744699</c:v>
                </c:pt>
                <c:pt idx="317">
                  <c:v>2279.7738457744699</c:v>
                </c:pt>
                <c:pt idx="318">
                  <c:v>2279.7738457744699</c:v>
                </c:pt>
                <c:pt idx="319">
                  <c:v>2199.0836664273602</c:v>
                </c:pt>
                <c:pt idx="320">
                  <c:v>2164.9000018770098</c:v>
                </c:pt>
                <c:pt idx="321">
                  <c:v>2222.7495778001298</c:v>
                </c:pt>
                <c:pt idx="322">
                  <c:v>2203.7023975617899</c:v>
                </c:pt>
                <c:pt idx="323">
                  <c:v>2162.9497805214</c:v>
                </c:pt>
                <c:pt idx="324">
                  <c:v>2162.9497805214</c:v>
                </c:pt>
                <c:pt idx="325">
                  <c:v>2162.9497805214</c:v>
                </c:pt>
                <c:pt idx="326">
                  <c:v>2158.9970820020299</c:v>
                </c:pt>
                <c:pt idx="327">
                  <c:v>2123.04954217468</c:v>
                </c:pt>
                <c:pt idx="328">
                  <c:v>2126.4281147054999</c:v>
                </c:pt>
                <c:pt idx="329">
                  <c:v>2134.7268668854299</c:v>
                </c:pt>
                <c:pt idx="330">
                  <c:v>2053.41311380968</c:v>
                </c:pt>
                <c:pt idx="331">
                  <c:v>2053.41311380968</c:v>
                </c:pt>
                <c:pt idx="332">
                  <c:v>2053.41311380968</c:v>
                </c:pt>
                <c:pt idx="333">
                  <c:v>2055.1776322262299</c:v>
                </c:pt>
                <c:pt idx="334">
                  <c:v>2046.5341830459199</c:v>
                </c:pt>
                <c:pt idx="335">
                  <c:v>2042.38452913678</c:v>
                </c:pt>
                <c:pt idx="336">
                  <c:v>2103.2159161506902</c:v>
                </c:pt>
                <c:pt idx="337">
                  <c:v>2127.1936283404498</c:v>
                </c:pt>
                <c:pt idx="338">
                  <c:v>2127.1936283404498</c:v>
                </c:pt>
                <c:pt idx="339">
                  <c:v>2127.1936283404498</c:v>
                </c:pt>
                <c:pt idx="340">
                  <c:v>2107.7719935005398</c:v>
                </c:pt>
                <c:pt idx="341">
                  <c:v>2135.785314881</c:v>
                </c:pt>
                <c:pt idx="342">
                  <c:v>2169.3171502303699</c:v>
                </c:pt>
                <c:pt idx="343">
                  <c:v>2214.8587691672301</c:v>
                </c:pt>
                <c:pt idx="344">
                  <c:v>2264.37453871145</c:v>
                </c:pt>
                <c:pt idx="345">
                  <c:v>2264.37453871145</c:v>
                </c:pt>
                <c:pt idx="346">
                  <c:v>2264.37453871145</c:v>
                </c:pt>
                <c:pt idx="347">
                  <c:v>2220.6609969982201</c:v>
                </c:pt>
                <c:pt idx="348">
                  <c:v>2317.9005670226102</c:v>
                </c:pt>
                <c:pt idx="349">
                  <c:v>2232.3501302967202</c:v>
                </c:pt>
                <c:pt idx="350">
                  <c:v>2287.4631765478398</c:v>
                </c:pt>
                <c:pt idx="351">
                  <c:v>2281.2806383675702</c:v>
                </c:pt>
                <c:pt idx="352">
                  <c:v>2281.2806383675702</c:v>
                </c:pt>
                <c:pt idx="353">
                  <c:v>2281.2806383675702</c:v>
                </c:pt>
                <c:pt idx="354">
                  <c:v>2259.70329209694</c:v>
                </c:pt>
                <c:pt idx="355">
                  <c:v>2350.9711561036002</c:v>
                </c:pt>
                <c:pt idx="356">
                  <c:v>2323.3694228289401</c:v>
                </c:pt>
                <c:pt idx="357">
                  <c:v>2323.3694228289401</c:v>
                </c:pt>
                <c:pt idx="358">
                  <c:v>2323.3694228289401</c:v>
                </c:pt>
                <c:pt idx="359">
                  <c:v>2323.3694228289401</c:v>
                </c:pt>
                <c:pt idx="360">
                  <c:v>2323.3694228289401</c:v>
                </c:pt>
                <c:pt idx="361">
                  <c:v>2282.4413354963899</c:v>
                </c:pt>
                <c:pt idx="362">
                  <c:v>2187.3192888531298</c:v>
                </c:pt>
                <c:pt idx="363">
                  <c:v>2151.7097918253298</c:v>
                </c:pt>
                <c:pt idx="364">
                  <c:v>2105.6418333128599</c:v>
                </c:pt>
                <c:pt idx="365">
                  <c:v>2105.6418333128599</c:v>
                </c:pt>
                <c:pt idx="366">
                  <c:v>2105.6418333128599</c:v>
                </c:pt>
                <c:pt idx="367">
                  <c:v>2105.6418333128599</c:v>
                </c:pt>
                <c:pt idx="368">
                  <c:v>2232.9328064605802</c:v>
                </c:pt>
                <c:pt idx="369">
                  <c:v>2227.4490286448099</c:v>
                </c:pt>
                <c:pt idx="370">
                  <c:v>2194.4142622844602</c:v>
                </c:pt>
                <c:pt idx="371">
                  <c:v>2262.31664226462</c:v>
                </c:pt>
                <c:pt idx="372">
                  <c:v>2311.6453027753701</c:v>
                </c:pt>
                <c:pt idx="373">
                  <c:v>2311.6453027753701</c:v>
                </c:pt>
                <c:pt idx="374">
                  <c:v>2311.6453027753701</c:v>
                </c:pt>
                <c:pt idx="375">
                  <c:v>2271.8372030824598</c:v>
                </c:pt>
                <c:pt idx="376">
                  <c:v>2325.6097109903599</c:v>
                </c:pt>
                <c:pt idx="377">
                  <c:v>2240.17978781789</c:v>
                </c:pt>
                <c:pt idx="378">
                  <c:v>2361.5178670882101</c:v>
                </c:pt>
                <c:pt idx="379">
                  <c:v>2306.3149985137702</c:v>
                </c:pt>
                <c:pt idx="380">
                  <c:v>2306.3149985137702</c:v>
                </c:pt>
                <c:pt idx="381">
                  <c:v>2306.3149985137702</c:v>
                </c:pt>
                <c:pt idx="382">
                  <c:v>2315.6596934826598</c:v>
                </c:pt>
                <c:pt idx="383">
                  <c:v>2325.0441711598901</c:v>
                </c:pt>
                <c:pt idx="384">
                  <c:v>2349.44204938239</c:v>
                </c:pt>
                <c:pt idx="385">
                  <c:v>2302.8969939243302</c:v>
                </c:pt>
                <c:pt idx="386">
                  <c:v>2249.03041170183</c:v>
                </c:pt>
                <c:pt idx="387">
                  <c:v>2249.03041170183</c:v>
                </c:pt>
                <c:pt idx="388">
                  <c:v>2249.03041170183</c:v>
                </c:pt>
                <c:pt idx="389">
                  <c:v>2219.54166756937</c:v>
                </c:pt>
                <c:pt idx="390">
                  <c:v>2179.1834055057502</c:v>
                </c:pt>
                <c:pt idx="391">
                  <c:v>2250.0902087626</c:v>
                </c:pt>
                <c:pt idx="392">
                  <c:v>2209.8915954137501</c:v>
                </c:pt>
                <c:pt idx="393">
                  <c:v>2157.9928354661301</c:v>
                </c:pt>
                <c:pt idx="394">
                  <c:v>2157.9928354661301</c:v>
                </c:pt>
                <c:pt idx="395">
                  <c:v>2157.9928354661301</c:v>
                </c:pt>
                <c:pt idx="396">
                  <c:v>2180.6486969079601</c:v>
                </c:pt>
                <c:pt idx="397">
                  <c:v>2289.0256492839599</c:v>
                </c:pt>
                <c:pt idx="398">
                  <c:v>2296.4002234392801</c:v>
                </c:pt>
                <c:pt idx="399">
                  <c:v>2353.4069796621502</c:v>
                </c:pt>
                <c:pt idx="400">
                  <c:v>2296.9238749555402</c:v>
                </c:pt>
                <c:pt idx="401">
                  <c:v>2296.9238749555402</c:v>
                </c:pt>
                <c:pt idx="402">
                  <c:v>2296.9238749555302</c:v>
                </c:pt>
                <c:pt idx="403">
                  <c:v>2173.1134437860101</c:v>
                </c:pt>
                <c:pt idx="404">
                  <c:v>2227.80371938075</c:v>
                </c:pt>
                <c:pt idx="405">
                  <c:v>2248.2907697853402</c:v>
                </c:pt>
                <c:pt idx="406">
                  <c:v>2217.0103251847199</c:v>
                </c:pt>
                <c:pt idx="407">
                  <c:v>2164.7611738328201</c:v>
                </c:pt>
                <c:pt idx="408">
                  <c:v>2164.7611738328201</c:v>
                </c:pt>
                <c:pt idx="409">
                  <c:v>2164.7611738328201</c:v>
                </c:pt>
                <c:pt idx="410">
                  <c:v>2155.0202821337102</c:v>
                </c:pt>
                <c:pt idx="411">
                  <c:v>2283.19625552873</c:v>
                </c:pt>
                <c:pt idx="412">
                  <c:v>2216.95091269777</c:v>
                </c:pt>
                <c:pt idx="413">
                  <c:v>2203.4044817274998</c:v>
                </c:pt>
                <c:pt idx="414">
                  <c:v>2151.0230463196299</c:v>
                </c:pt>
                <c:pt idx="415">
                  <c:v>2151.0230463196299</c:v>
                </c:pt>
                <c:pt idx="416">
                  <c:v>2151.0230463196299</c:v>
                </c:pt>
                <c:pt idx="417">
                  <c:v>2196.4104115939299</c:v>
                </c:pt>
                <c:pt idx="418">
                  <c:v>2181.5099261751002</c:v>
                </c:pt>
                <c:pt idx="419">
                  <c:v>2163.35510771085</c:v>
                </c:pt>
                <c:pt idx="420">
                  <c:v>2141.9974234188599</c:v>
                </c:pt>
                <c:pt idx="421">
                  <c:v>2168.0634985269298</c:v>
                </c:pt>
                <c:pt idx="422">
                  <c:v>2168.0634985269298</c:v>
                </c:pt>
                <c:pt idx="423">
                  <c:v>2168.0634985269298</c:v>
                </c:pt>
                <c:pt idx="424">
                  <c:v>2036.81353824846</c:v>
                </c:pt>
                <c:pt idx="425">
                  <c:v>2020.2911463361199</c:v>
                </c:pt>
                <c:pt idx="426">
                  <c:v>2081.44003753264</c:v>
                </c:pt>
                <c:pt idx="427">
                  <c:v>2177.9756305610199</c:v>
                </c:pt>
                <c:pt idx="428">
                  <c:v>2154.3235625441598</c:v>
                </c:pt>
                <c:pt idx="429">
                  <c:v>2154.3235625441598</c:v>
                </c:pt>
                <c:pt idx="430">
                  <c:v>2154.3235625441698</c:v>
                </c:pt>
                <c:pt idx="431">
                  <c:v>2171.5171100013299</c:v>
                </c:pt>
                <c:pt idx="432">
                  <c:v>2182.8656193442098</c:v>
                </c:pt>
                <c:pt idx="433">
                  <c:v>2291.1564743398399</c:v>
                </c:pt>
                <c:pt idx="434">
                  <c:v>2216.05713990296</c:v>
                </c:pt>
                <c:pt idx="435">
                  <c:v>2177.5766897502699</c:v>
                </c:pt>
                <c:pt idx="436">
                  <c:v>2177.5766897502699</c:v>
                </c:pt>
                <c:pt idx="437">
                  <c:v>2177.5766897502699</c:v>
                </c:pt>
                <c:pt idx="438">
                  <c:v>2166.7074397502702</c:v>
                </c:pt>
                <c:pt idx="439">
                  <c:v>2166.7074397502702</c:v>
                </c:pt>
                <c:pt idx="440">
                  <c:v>2178.1487237627298</c:v>
                </c:pt>
                <c:pt idx="441">
                  <c:v>2098.9809709166302</c:v>
                </c:pt>
                <c:pt idx="442">
                  <c:v>2113.2655443720801</c:v>
                </c:pt>
                <c:pt idx="443">
                  <c:v>2113.2655443720801</c:v>
                </c:pt>
                <c:pt idx="444">
                  <c:v>2113.2655443720801</c:v>
                </c:pt>
                <c:pt idx="445">
                  <c:v>2029.0288089046901</c:v>
                </c:pt>
                <c:pt idx="446">
                  <c:v>2059.3373467763299</c:v>
                </c:pt>
                <c:pt idx="447">
                  <c:v>2071.05683707863</c:v>
                </c:pt>
                <c:pt idx="448">
                  <c:v>2100.6742443951798</c:v>
                </c:pt>
                <c:pt idx="449">
                  <c:v>2097.6714413570699</c:v>
                </c:pt>
                <c:pt idx="450">
                  <c:v>2097.6714413570699</c:v>
                </c:pt>
                <c:pt idx="451">
                  <c:v>2097.6714413570699</c:v>
                </c:pt>
                <c:pt idx="452">
                  <c:v>2097.6714413570699</c:v>
                </c:pt>
                <c:pt idx="453">
                  <c:v>2064.8987282990001</c:v>
                </c:pt>
                <c:pt idx="454">
                  <c:v>1936.7957236498901</c:v>
                </c:pt>
                <c:pt idx="455">
                  <c:v>1972.08229783923</c:v>
                </c:pt>
                <c:pt idx="456">
                  <c:v>1996.72320616975</c:v>
                </c:pt>
                <c:pt idx="457">
                  <c:v>1996.72320616975</c:v>
                </c:pt>
                <c:pt idx="458">
                  <c:v>1996.72320616975</c:v>
                </c:pt>
                <c:pt idx="459">
                  <c:v>1964.3373540983</c:v>
                </c:pt>
                <c:pt idx="460">
                  <c:v>1976.7130064451401</c:v>
                </c:pt>
                <c:pt idx="461">
                  <c:v>2055.1105853881099</c:v>
                </c:pt>
                <c:pt idx="462">
                  <c:v>1967.7229822617701</c:v>
                </c:pt>
                <c:pt idx="463">
                  <c:v>2015.09981785272</c:v>
                </c:pt>
                <c:pt idx="464">
                  <c:v>2015.09981785272</c:v>
                </c:pt>
                <c:pt idx="465">
                  <c:v>2015.09981785272</c:v>
                </c:pt>
                <c:pt idx="466">
                  <c:v>1972.51043124033</c:v>
                </c:pt>
                <c:pt idx="467">
                  <c:v>2023.5031087663699</c:v>
                </c:pt>
                <c:pt idx="468">
                  <c:v>1986.5337895714199</c:v>
                </c:pt>
                <c:pt idx="469">
                  <c:v>1958.0655659644999</c:v>
                </c:pt>
                <c:pt idx="470">
                  <c:v>2036.83491447299</c:v>
                </c:pt>
                <c:pt idx="471">
                  <c:v>2036.83491447299</c:v>
                </c:pt>
                <c:pt idx="472">
                  <c:v>2036.83491447299</c:v>
                </c:pt>
                <c:pt idx="473">
                  <c:v>1964.0755464097999</c:v>
                </c:pt>
                <c:pt idx="474">
                  <c:v>1921.9080706431</c:v>
                </c:pt>
                <c:pt idx="475">
                  <c:v>1891.9296235899301</c:v>
                </c:pt>
                <c:pt idx="476">
                  <c:v>1912.98861444103</c:v>
                </c:pt>
                <c:pt idx="477">
                  <c:v>1926.70350197827</c:v>
                </c:pt>
                <c:pt idx="478">
                  <c:v>1926.70350197827</c:v>
                </c:pt>
                <c:pt idx="479">
                  <c:v>1926.70350197827</c:v>
                </c:pt>
                <c:pt idx="480">
                  <c:v>1940.54430589913</c:v>
                </c:pt>
                <c:pt idx="481">
                  <c:v>1939.64154617592</c:v>
                </c:pt>
                <c:pt idx="482">
                  <c:v>1932.27481968908</c:v>
                </c:pt>
                <c:pt idx="483">
                  <c:v>1800.2112206331999</c:v>
                </c:pt>
                <c:pt idx="484">
                  <c:v>1754.14786439512</c:v>
                </c:pt>
                <c:pt idx="485">
                  <c:v>1754.14786439512</c:v>
                </c:pt>
                <c:pt idx="486">
                  <c:v>1754.14786439512</c:v>
                </c:pt>
                <c:pt idx="487">
                  <c:v>1733.51460970516</c:v>
                </c:pt>
                <c:pt idx="488">
                  <c:v>1753.9151863991101</c:v>
                </c:pt>
                <c:pt idx="489">
                  <c:v>1900.4060953068499</c:v>
                </c:pt>
                <c:pt idx="490">
                  <c:v>1895.76796932045</c:v>
                </c:pt>
                <c:pt idx="491">
                  <c:v>1921.39844874921</c:v>
                </c:pt>
                <c:pt idx="492">
                  <c:v>1921.39844874921</c:v>
                </c:pt>
                <c:pt idx="493">
                  <c:v>1921.39844874921</c:v>
                </c:pt>
                <c:pt idx="494">
                  <c:v>1936.00564054603</c:v>
                </c:pt>
                <c:pt idx="495">
                  <c:v>1972.22199318906</c:v>
                </c:pt>
                <c:pt idx="496">
                  <c:v>2017.43646976476</c:v>
                </c:pt>
                <c:pt idx="497">
                  <c:v>2033.7763974684799</c:v>
                </c:pt>
                <c:pt idx="498">
                  <c:v>2018.64714714297</c:v>
                </c:pt>
                <c:pt idx="499">
                  <c:v>2018.64714714297</c:v>
                </c:pt>
                <c:pt idx="500">
                  <c:v>2018.64714714297</c:v>
                </c:pt>
                <c:pt idx="501">
                  <c:v>2018.64714714297</c:v>
                </c:pt>
                <c:pt idx="502">
                  <c:v>2009.4846399672399</c:v>
                </c:pt>
                <c:pt idx="503">
                  <c:v>2035.35934269064</c:v>
                </c:pt>
                <c:pt idx="504">
                  <c:v>2022.7238442390701</c:v>
                </c:pt>
                <c:pt idx="505">
                  <c:v>2244.2078795882098</c:v>
                </c:pt>
                <c:pt idx="506">
                  <c:v>2244.2078795882098</c:v>
                </c:pt>
                <c:pt idx="507">
                  <c:v>2244.2078795882098</c:v>
                </c:pt>
                <c:pt idx="508">
                  <c:v>2176.5186861847201</c:v>
                </c:pt>
                <c:pt idx="509">
                  <c:v>2121.9426277972502</c:v>
                </c:pt>
                <c:pt idx="510">
                  <c:v>2161.75300194189</c:v>
                </c:pt>
                <c:pt idx="511">
                  <c:v>2097.5221619259901</c:v>
                </c:pt>
                <c:pt idx="512">
                  <c:v>2065.5697206907598</c:v>
                </c:pt>
                <c:pt idx="513">
                  <c:v>2065.5697206907598</c:v>
                </c:pt>
                <c:pt idx="514">
                  <c:v>2065.5697206907598</c:v>
                </c:pt>
                <c:pt idx="515">
                  <c:v>2085.0420607685101</c:v>
                </c:pt>
                <c:pt idx="516">
                  <c:v>1976.1662827576299</c:v>
                </c:pt>
                <c:pt idx="517">
                  <c:v>1865.8137407742699</c:v>
                </c:pt>
                <c:pt idx="518">
                  <c:v>1970.8001720673301</c:v>
                </c:pt>
                <c:pt idx="519">
                  <c:v>2040.22958058122</c:v>
                </c:pt>
                <c:pt idx="520">
                  <c:v>2040.22958058122</c:v>
                </c:pt>
                <c:pt idx="521">
                  <c:v>2040.22958058122</c:v>
                </c:pt>
                <c:pt idx="522">
                  <c:v>1969.93830292652</c:v>
                </c:pt>
                <c:pt idx="523">
                  <c:v>2020.2602595416499</c:v>
                </c:pt>
                <c:pt idx="524">
                  <c:v>1991.79270810762</c:v>
                </c:pt>
                <c:pt idx="525">
                  <c:v>1977.1925856088701</c:v>
                </c:pt>
                <c:pt idx="526">
                  <c:v>1940.1716008148701</c:v>
                </c:pt>
                <c:pt idx="527">
                  <c:v>1940.1716008148701</c:v>
                </c:pt>
                <c:pt idx="528">
                  <c:v>1940.1716008148701</c:v>
                </c:pt>
                <c:pt idx="529">
                  <c:v>1933.82482753411</c:v>
                </c:pt>
                <c:pt idx="530">
                  <c:v>1937.3705713903801</c:v>
                </c:pt>
                <c:pt idx="531">
                  <c:v>1960.24486034808</c:v>
                </c:pt>
                <c:pt idx="532">
                  <c:v>1959.3377789395199</c:v>
                </c:pt>
                <c:pt idx="533">
                  <c:v>1931.6035323016799</c:v>
                </c:pt>
                <c:pt idx="534">
                  <c:v>1931.6035323016799</c:v>
                </c:pt>
                <c:pt idx="535">
                  <c:v>1931.6035323016799</c:v>
                </c:pt>
                <c:pt idx="536">
                  <c:v>1922.7564375080501</c:v>
                </c:pt>
                <c:pt idx="537">
                  <c:v>1932.5673959670801</c:v>
                </c:pt>
                <c:pt idx="538">
                  <c:v>1881.53346821226</c:v>
                </c:pt>
                <c:pt idx="539">
                  <c:v>1870.5842017115201</c:v>
                </c:pt>
                <c:pt idx="540">
                  <c:v>1920.81700779728</c:v>
                </c:pt>
                <c:pt idx="541">
                  <c:v>1920.81700779728</c:v>
                </c:pt>
                <c:pt idx="542">
                  <c:v>1920.81700779728</c:v>
                </c:pt>
                <c:pt idx="543">
                  <c:v>1901.4622592542901</c:v>
                </c:pt>
                <c:pt idx="544">
                  <c:v>1959.94714098277</c:v>
                </c:pt>
                <c:pt idx="545">
                  <c:v>1955.27710511291</c:v>
                </c:pt>
                <c:pt idx="546">
                  <c:v>1914.0229865015799</c:v>
                </c:pt>
                <c:pt idx="547">
                  <c:v>1924.8245150170101</c:v>
                </c:pt>
                <c:pt idx="548">
                  <c:v>1924.8245150170101</c:v>
                </c:pt>
                <c:pt idx="549">
                  <c:v>1924.8245150170101</c:v>
                </c:pt>
                <c:pt idx="550">
                  <c:v>1928.52043815918</c:v>
                </c:pt>
                <c:pt idx="551">
                  <c:v>1989.79153236711</c:v>
                </c:pt>
                <c:pt idx="552">
                  <c:v>2028.6539311333199</c:v>
                </c:pt>
                <c:pt idx="553">
                  <c:v>2040.62586798803</c:v>
                </c:pt>
                <c:pt idx="554">
                  <c:v>2056.3192251518699</c:v>
                </c:pt>
                <c:pt idx="555">
                  <c:v>2056.3192251518699</c:v>
                </c:pt>
                <c:pt idx="556">
                  <c:v>2056.3192251518699</c:v>
                </c:pt>
                <c:pt idx="557">
                  <c:v>2041.24694780916</c:v>
                </c:pt>
                <c:pt idx="558">
                  <c:v>2028.51869130523</c:v>
                </c:pt>
                <c:pt idx="559">
                  <c:v>1982.72705327055</c:v>
                </c:pt>
                <c:pt idx="560">
                  <c:v>2017.06297918422</c:v>
                </c:pt>
                <c:pt idx="561">
                  <c:v>2067.40318672789</c:v>
                </c:pt>
                <c:pt idx="562">
                  <c:v>2067.40318672789</c:v>
                </c:pt>
                <c:pt idx="563">
                  <c:v>2067.40318672789</c:v>
                </c:pt>
                <c:pt idx="564">
                  <c:v>2051.4256398962598</c:v>
                </c:pt>
                <c:pt idx="565">
                  <c:v>2058.7168469994699</c:v>
                </c:pt>
                <c:pt idx="566">
                  <c:v>2090.2334340754101</c:v>
                </c:pt>
                <c:pt idx="567">
                  <c:v>2093.17558492338</c:v>
                </c:pt>
                <c:pt idx="568">
                  <c:v>2055.1774027390802</c:v>
                </c:pt>
                <c:pt idx="569">
                  <c:v>2055.1774027390802</c:v>
                </c:pt>
                <c:pt idx="570">
                  <c:v>2055.1774027390802</c:v>
                </c:pt>
                <c:pt idx="571">
                  <c:v>2004.7153880551</c:v>
                </c:pt>
                <c:pt idx="572">
                  <c:v>2012.7624120007599</c:v>
                </c:pt>
                <c:pt idx="573">
                  <c:v>2090.8378378990801</c:v>
                </c:pt>
                <c:pt idx="574">
                  <c:v>2010.12642293863</c:v>
                </c:pt>
                <c:pt idx="575">
                  <c:v>1891.07239915947</c:v>
                </c:pt>
                <c:pt idx="576">
                  <c:v>1891.07239915947</c:v>
                </c:pt>
                <c:pt idx="577">
                  <c:v>1891.07239915947</c:v>
                </c:pt>
                <c:pt idx="578">
                  <c:v>1939.4160748224001</c:v>
                </c:pt>
                <c:pt idx="579">
                  <c:v>2054.4753803531798</c:v>
                </c:pt>
                <c:pt idx="580">
                  <c:v>2060.71290576209</c:v>
                </c:pt>
                <c:pt idx="581">
                  <c:v>2009.8115203069699</c:v>
                </c:pt>
                <c:pt idx="582">
                  <c:v>2015.60436206135</c:v>
                </c:pt>
                <c:pt idx="583">
                  <c:v>2015.60436206135</c:v>
                </c:pt>
                <c:pt idx="584">
                  <c:v>2015.60436206135</c:v>
                </c:pt>
                <c:pt idx="585">
                  <c:v>2010.9942660905299</c:v>
                </c:pt>
                <c:pt idx="586">
                  <c:v>1987.5042840503399</c:v>
                </c:pt>
                <c:pt idx="587">
                  <c:v>1982.7150025452599</c:v>
                </c:pt>
                <c:pt idx="588">
                  <c:v>1959.09035677572</c:v>
                </c:pt>
                <c:pt idx="589">
                  <c:v>1939.2703131395399</c:v>
                </c:pt>
                <c:pt idx="590">
                  <c:v>1939.2703131395399</c:v>
                </c:pt>
                <c:pt idx="591">
                  <c:v>1939.2703131395399</c:v>
                </c:pt>
                <c:pt idx="592">
                  <c:v>1930.4742818593299</c:v>
                </c:pt>
                <c:pt idx="593">
                  <c:v>1904.94973390881</c:v>
                </c:pt>
                <c:pt idx="594">
                  <c:v>1916.2595382602201</c:v>
                </c:pt>
                <c:pt idx="595">
                  <c:v>1912.3448785912401</c:v>
                </c:pt>
                <c:pt idx="596">
                  <c:v>1913.37306469291</c:v>
                </c:pt>
                <c:pt idx="597">
                  <c:v>1913.37306469291</c:v>
                </c:pt>
                <c:pt idx="598">
                  <c:v>1913.37306469291</c:v>
                </c:pt>
                <c:pt idx="599">
                  <c:v>1915.8499863194399</c:v>
                </c:pt>
                <c:pt idx="600">
                  <c:v>1882.3363286377</c:v>
                </c:pt>
                <c:pt idx="601">
                  <c:v>1963.9402446061399</c:v>
                </c:pt>
                <c:pt idx="602">
                  <c:v>1899.6870029464401</c:v>
                </c:pt>
                <c:pt idx="603">
                  <c:v>1933.5922073146601</c:v>
                </c:pt>
                <c:pt idx="604">
                  <c:v>1933.5922073146601</c:v>
                </c:pt>
                <c:pt idx="605">
                  <c:v>1933.5922073146601</c:v>
                </c:pt>
                <c:pt idx="606">
                  <c:v>1824.36718301988</c:v>
                </c:pt>
                <c:pt idx="607">
                  <c:v>1804.41573638868</c:v>
                </c:pt>
                <c:pt idx="608">
                  <c:v>1793.35919060588</c:v>
                </c:pt>
                <c:pt idx="609">
                  <c:v>1774.38732067152</c:v>
                </c:pt>
                <c:pt idx="610">
                  <c:v>1790.2075148036299</c:v>
                </c:pt>
                <c:pt idx="611">
                  <c:v>1790.2075148036299</c:v>
                </c:pt>
                <c:pt idx="612">
                  <c:v>1790.2075148036299</c:v>
                </c:pt>
                <c:pt idx="613">
                  <c:v>1787.05436698779</c:v>
                </c:pt>
                <c:pt idx="614">
                  <c:v>1794.6777185722301</c:v>
                </c:pt>
                <c:pt idx="615">
                  <c:v>1791.48525639478</c:v>
                </c:pt>
                <c:pt idx="616">
                  <c:v>1795.9030407129101</c:v>
                </c:pt>
                <c:pt idx="617">
                  <c:v>1823.8784282449601</c:v>
                </c:pt>
                <c:pt idx="618">
                  <c:v>1823.8784282449601</c:v>
                </c:pt>
                <c:pt idx="619">
                  <c:v>1823.8784282449601</c:v>
                </c:pt>
                <c:pt idx="620">
                  <c:v>1871.6041966458499</c:v>
                </c:pt>
                <c:pt idx="621">
                  <c:v>1841.06203122443</c:v>
                </c:pt>
                <c:pt idx="622">
                  <c:v>1827.80738140876</c:v>
                </c:pt>
                <c:pt idx="623">
                  <c:v>1793.11604602018</c:v>
                </c:pt>
                <c:pt idx="624">
                  <c:v>1757.60172735997</c:v>
                </c:pt>
                <c:pt idx="625">
                  <c:v>1757.60172735997</c:v>
                </c:pt>
                <c:pt idx="626">
                  <c:v>1757.60172735997</c:v>
                </c:pt>
                <c:pt idx="627">
                  <c:v>1719.10885772658</c:v>
                </c:pt>
                <c:pt idx="628">
                  <c:v>1723.2543513384501</c:v>
                </c:pt>
                <c:pt idx="629">
                  <c:v>1793.30635112857</c:v>
                </c:pt>
                <c:pt idx="630">
                  <c:v>1751.6436119872701</c:v>
                </c:pt>
                <c:pt idx="631">
                  <c:v>1766.38109021379</c:v>
                </c:pt>
                <c:pt idx="632">
                  <c:v>1766.38109021379</c:v>
                </c:pt>
                <c:pt idx="633">
                  <c:v>1766.38109021379</c:v>
                </c:pt>
                <c:pt idx="634">
                  <c:v>1697.8088907856099</c:v>
                </c:pt>
                <c:pt idx="635">
                  <c:v>1690.60592193869</c:v>
                </c:pt>
                <c:pt idx="636">
                  <c:v>1644.70756966574</c:v>
                </c:pt>
                <c:pt idx="637">
                  <c:v>1634.3111381901001</c:v>
                </c:pt>
                <c:pt idx="638">
                  <c:v>1573.79884425006</c:v>
                </c:pt>
                <c:pt idx="639">
                  <c:v>1567.61584425006</c:v>
                </c:pt>
                <c:pt idx="640">
                  <c:v>1567.45895675006</c:v>
                </c:pt>
                <c:pt idx="641">
                  <c:v>1630.52577961871</c:v>
                </c:pt>
                <c:pt idx="642">
                  <c:v>1706.1704792686701</c:v>
                </c:pt>
                <c:pt idx="643">
                  <c:v>1722.90297340557</c:v>
                </c:pt>
                <c:pt idx="644">
                  <c:v>1733.2437630632701</c:v>
                </c:pt>
                <c:pt idx="645">
                  <c:v>1697.7102072238199</c:v>
                </c:pt>
                <c:pt idx="646">
                  <c:v>1697.7102072238199</c:v>
                </c:pt>
                <c:pt idx="647">
                  <c:v>1697.7102072238299</c:v>
                </c:pt>
                <c:pt idx="648">
                  <c:v>1747.5494749859599</c:v>
                </c:pt>
                <c:pt idx="649">
                  <c:v>1707.97291426634</c:v>
                </c:pt>
                <c:pt idx="650">
                  <c:v>1697.9121971791101</c:v>
                </c:pt>
                <c:pt idx="651">
                  <c:v>1679.3456357959899</c:v>
                </c:pt>
                <c:pt idx="652">
                  <c:v>1694.85512223973</c:v>
                </c:pt>
                <c:pt idx="653">
                  <c:v>1694.85512223973</c:v>
                </c:pt>
                <c:pt idx="654">
                  <c:v>1694.85512223973</c:v>
                </c:pt>
                <c:pt idx="655">
                  <c:v>1716.7897924957299</c:v>
                </c:pt>
                <c:pt idx="656">
                  <c:v>1657.77339220661</c:v>
                </c:pt>
                <c:pt idx="657">
                  <c:v>1694.94581413328</c:v>
                </c:pt>
                <c:pt idx="658">
                  <c:v>1679.65747558727</c:v>
                </c:pt>
                <c:pt idx="659">
                  <c:v>1792.1973558078</c:v>
                </c:pt>
                <c:pt idx="660">
                  <c:v>1792.1973558078</c:v>
                </c:pt>
                <c:pt idx="661">
                  <c:v>1792.1973558078</c:v>
                </c:pt>
                <c:pt idx="662">
                  <c:v>1840.00806183035</c:v>
                </c:pt>
                <c:pt idx="663">
                  <c:v>1778.2131979455</c:v>
                </c:pt>
                <c:pt idx="664">
                  <c:v>1964.74822403851</c:v>
                </c:pt>
                <c:pt idx="665">
                  <c:v>1888.10918784609</c:v>
                </c:pt>
                <c:pt idx="666">
                  <c:v>1733.4589409202599</c:v>
                </c:pt>
                <c:pt idx="667">
                  <c:v>1733.4589409202599</c:v>
                </c:pt>
                <c:pt idx="668">
                  <c:v>1733.4589409202599</c:v>
                </c:pt>
                <c:pt idx="669">
                  <c:v>1721.09094092026</c:v>
                </c:pt>
                <c:pt idx="670">
                  <c:v>1721.09094092026</c:v>
                </c:pt>
                <c:pt idx="671">
                  <c:v>1858.7572541668601</c:v>
                </c:pt>
                <c:pt idx="672">
                  <c:v>1789.3634219943999</c:v>
                </c:pt>
                <c:pt idx="673">
                  <c:v>1788.7281686537499</c:v>
                </c:pt>
                <c:pt idx="674">
                  <c:v>1788.7281686537499</c:v>
                </c:pt>
                <c:pt idx="675">
                  <c:v>1788.0159310537499</c:v>
                </c:pt>
                <c:pt idx="676">
                  <c:v>1755.9133379536599</c:v>
                </c:pt>
                <c:pt idx="677">
                  <c:v>1787.2408594133899</c:v>
                </c:pt>
                <c:pt idx="678">
                  <c:v>1808.15351856656</c:v>
                </c:pt>
                <c:pt idx="679">
                  <c:v>1810.4578377105499</c:v>
                </c:pt>
                <c:pt idx="680">
                  <c:v>1831.14566572128</c:v>
                </c:pt>
                <c:pt idx="681">
                  <c:v>1831.14566572128</c:v>
                </c:pt>
                <c:pt idx="682">
                  <c:v>1831.14566572128</c:v>
                </c:pt>
                <c:pt idx="683">
                  <c:v>1821.50747144346</c:v>
                </c:pt>
                <c:pt idx="684">
                  <c:v>1905.14047565849</c:v>
                </c:pt>
                <c:pt idx="685">
                  <c:v>1945.60208853319</c:v>
                </c:pt>
                <c:pt idx="686">
                  <c:v>1966.20850642246</c:v>
                </c:pt>
                <c:pt idx="687">
                  <c:v>2012.55778450049</c:v>
                </c:pt>
                <c:pt idx="688">
                  <c:v>2012.55778450049</c:v>
                </c:pt>
                <c:pt idx="689">
                  <c:v>2012.55778450049</c:v>
                </c:pt>
                <c:pt idx="690">
                  <c:v>1949.2105852064899</c:v>
                </c:pt>
                <c:pt idx="691">
                  <c:v>1970.9451697867901</c:v>
                </c:pt>
                <c:pt idx="692">
                  <c:v>1883.83088648028</c:v>
                </c:pt>
                <c:pt idx="693">
                  <c:v>1871.6672328525799</c:v>
                </c:pt>
                <c:pt idx="694">
                  <c:v>1859.95838784386</c:v>
                </c:pt>
                <c:pt idx="695">
                  <c:v>1859.95838784386</c:v>
                </c:pt>
                <c:pt idx="696">
                  <c:v>1859.95838784386</c:v>
                </c:pt>
                <c:pt idx="697">
                  <c:v>1814.3038446609901</c:v>
                </c:pt>
                <c:pt idx="698">
                  <c:v>1802.0315707616301</c:v>
                </c:pt>
                <c:pt idx="699">
                  <c:v>1727.55599943171</c:v>
                </c:pt>
                <c:pt idx="700">
                  <c:v>1806.60915845561</c:v>
                </c:pt>
                <c:pt idx="701">
                  <c:v>1937.60890246554</c:v>
                </c:pt>
                <c:pt idx="702">
                  <c:v>1937.60890246554</c:v>
                </c:pt>
                <c:pt idx="703">
                  <c:v>1937.60890246554</c:v>
                </c:pt>
                <c:pt idx="704">
                  <c:v>1933.8981730719699</c:v>
                </c:pt>
                <c:pt idx="705">
                  <c:v>1949.7763153395699</c:v>
                </c:pt>
                <c:pt idx="706">
                  <c:v>2041.9566478433401</c:v>
                </c:pt>
                <c:pt idx="707">
                  <c:v>2083.8699016750902</c:v>
                </c:pt>
                <c:pt idx="708">
                  <c:v>2098.4267858070498</c:v>
                </c:pt>
                <c:pt idx="709">
                  <c:v>2098.4267858070498</c:v>
                </c:pt>
                <c:pt idx="710">
                  <c:v>2098.4267858070498</c:v>
                </c:pt>
                <c:pt idx="711">
                  <c:v>2115.5450963677699</c:v>
                </c:pt>
                <c:pt idx="712">
                  <c:v>2129.4107983784302</c:v>
                </c:pt>
                <c:pt idx="713">
                  <c:v>2107.5434438471102</c:v>
                </c:pt>
                <c:pt idx="714">
                  <c:v>2103.99932704804</c:v>
                </c:pt>
                <c:pt idx="715">
                  <c:v>2103.1611140922901</c:v>
                </c:pt>
                <c:pt idx="716">
                  <c:v>2103.1611140923001</c:v>
                </c:pt>
                <c:pt idx="717">
                  <c:v>2101.8539540922998</c:v>
                </c:pt>
                <c:pt idx="718">
                  <c:v>2125.7963628303701</c:v>
                </c:pt>
                <c:pt idx="719">
                  <c:v>2128.61892699806</c:v>
                </c:pt>
                <c:pt idx="720">
                  <c:v>2067.0246579582099</c:v>
                </c:pt>
                <c:pt idx="721">
                  <c:v>2032.86536306996</c:v>
                </c:pt>
                <c:pt idx="722">
                  <c:v>1971.47924162919</c:v>
                </c:pt>
                <c:pt idx="723">
                  <c:v>1971.47924162919</c:v>
                </c:pt>
                <c:pt idx="724">
                  <c:v>1971.47924162919</c:v>
                </c:pt>
                <c:pt idx="725">
                  <c:v>1971.47924162919</c:v>
                </c:pt>
                <c:pt idx="726">
                  <c:v>1951.4899782667101</c:v>
                </c:pt>
                <c:pt idx="727">
                  <c:v>1876.62460876313</c:v>
                </c:pt>
                <c:pt idx="728">
                  <c:v>1778.0474718329101</c:v>
                </c:pt>
                <c:pt idx="729">
                  <c:v>1662.90137561949</c:v>
                </c:pt>
                <c:pt idx="730">
                  <c:v>1655.66612561949</c:v>
                </c:pt>
                <c:pt idx="731">
                  <c:v>1655.66612561949</c:v>
                </c:pt>
                <c:pt idx="732">
                  <c:v>1650.57811261345</c:v>
                </c:pt>
                <c:pt idx="733">
                  <c:v>1787.75853621644</c:v>
                </c:pt>
                <c:pt idx="734">
                  <c:v>1836.31928905922</c:v>
                </c:pt>
                <c:pt idx="735">
                  <c:v>1815.1969000034001</c:v>
                </c:pt>
                <c:pt idx="736">
                  <c:v>1872.73514510361</c:v>
                </c:pt>
                <c:pt idx="737">
                  <c:v>1872.73514510361</c:v>
                </c:pt>
                <c:pt idx="738">
                  <c:v>1872.73514510362</c:v>
                </c:pt>
                <c:pt idx="739">
                  <c:v>1876.16357525629</c:v>
                </c:pt>
                <c:pt idx="740">
                  <c:v>1875.7892478451099</c:v>
                </c:pt>
                <c:pt idx="741">
                  <c:v>1892.70448240527</c:v>
                </c:pt>
                <c:pt idx="742">
                  <c:v>1871.42968816285</c:v>
                </c:pt>
                <c:pt idx="743">
                  <c:v>1826.99009183729</c:v>
                </c:pt>
                <c:pt idx="744">
                  <c:v>1826.99009183729</c:v>
                </c:pt>
                <c:pt idx="745">
                  <c:v>1826.99009183729</c:v>
                </c:pt>
                <c:pt idx="746">
                  <c:v>1842.6090177866399</c:v>
                </c:pt>
                <c:pt idx="747">
                  <c:v>1843.01793322654</c:v>
                </c:pt>
                <c:pt idx="748">
                  <c:v>1837.75864351373</c:v>
                </c:pt>
                <c:pt idx="749">
                  <c:v>1854.27050760935</c:v>
                </c:pt>
                <c:pt idx="750">
                  <c:v>1823.26122728928</c:v>
                </c:pt>
                <c:pt idx="751">
                  <c:v>1823.26122728928</c:v>
                </c:pt>
                <c:pt idx="752">
                  <c:v>1823.26122728928</c:v>
                </c:pt>
                <c:pt idx="753">
                  <c:v>1766.69757738418</c:v>
                </c:pt>
                <c:pt idx="754">
                  <c:v>1766.77420633874</c:v>
                </c:pt>
                <c:pt idx="755">
                  <c:v>1744.39220427083</c:v>
                </c:pt>
                <c:pt idx="756">
                  <c:v>1732.43395948391</c:v>
                </c:pt>
                <c:pt idx="757">
                  <c:v>1675.5843057782399</c:v>
                </c:pt>
                <c:pt idx="758">
                  <c:v>1675.5843057782299</c:v>
                </c:pt>
                <c:pt idx="759">
                  <c:v>1675.5843057782399</c:v>
                </c:pt>
                <c:pt idx="760">
                  <c:v>1650.36215514735</c:v>
                </c:pt>
                <c:pt idx="761">
                  <c:v>1523.1024496733601</c:v>
                </c:pt>
                <c:pt idx="762">
                  <c:v>1490.4542634735401</c:v>
                </c:pt>
                <c:pt idx="763">
                  <c:v>1537.79525170024</c:v>
                </c:pt>
                <c:pt idx="764">
                  <c:v>1529.41876893277</c:v>
                </c:pt>
                <c:pt idx="765">
                  <c:v>1529.41876893277</c:v>
                </c:pt>
                <c:pt idx="766">
                  <c:v>1529.41876893277</c:v>
                </c:pt>
                <c:pt idx="767">
                  <c:v>1518.0632540909801</c:v>
                </c:pt>
                <c:pt idx="768">
                  <c:v>1526.77724722691</c:v>
                </c:pt>
                <c:pt idx="769">
                  <c:v>1513.36520993678</c:v>
                </c:pt>
                <c:pt idx="770">
                  <c:v>1509.8651745274899</c:v>
                </c:pt>
                <c:pt idx="771">
                  <c:v>1507.8874823783899</c:v>
                </c:pt>
                <c:pt idx="772">
                  <c:v>1507.8874823783899</c:v>
                </c:pt>
                <c:pt idx="773">
                  <c:v>1507.8874823783899</c:v>
                </c:pt>
                <c:pt idx="774">
                  <c:v>1506.26940703167</c:v>
                </c:pt>
                <c:pt idx="775">
                  <c:v>1514.38893325801</c:v>
                </c:pt>
                <c:pt idx="776">
                  <c:v>1504.3602955962001</c:v>
                </c:pt>
                <c:pt idx="777">
                  <c:v>1526.5625358964601</c:v>
                </c:pt>
                <c:pt idx="778">
                  <c:v>1517.2232020890899</c:v>
                </c:pt>
                <c:pt idx="779">
                  <c:v>1517.2232020890899</c:v>
                </c:pt>
                <c:pt idx="780">
                  <c:v>1517.2232020890899</c:v>
                </c:pt>
                <c:pt idx="781">
                  <c:v>1577.24453041997</c:v>
                </c:pt>
                <c:pt idx="782">
                  <c:v>1526.0903469520899</c:v>
                </c:pt>
                <c:pt idx="783">
                  <c:v>1489.96349986422</c:v>
                </c:pt>
                <c:pt idx="784">
                  <c:v>1411.74493769132</c:v>
                </c:pt>
                <c:pt idx="785">
                  <c:v>1385.2015147152699</c:v>
                </c:pt>
                <c:pt idx="786">
                  <c:v>1385.2015147152699</c:v>
                </c:pt>
                <c:pt idx="787">
                  <c:v>1385.2015147152699</c:v>
                </c:pt>
                <c:pt idx="788">
                  <c:v>1350.13128911989</c:v>
                </c:pt>
                <c:pt idx="789">
                  <c:v>1340.82401843144</c:v>
                </c:pt>
                <c:pt idx="790">
                  <c:v>1424.6911105914401</c:v>
                </c:pt>
                <c:pt idx="791">
                  <c:v>1466.42978534704</c:v>
                </c:pt>
                <c:pt idx="792">
                  <c:v>1472.03767923395</c:v>
                </c:pt>
                <c:pt idx="793">
                  <c:v>1472.03767923395</c:v>
                </c:pt>
                <c:pt idx="794">
                  <c:v>1472.03767923395</c:v>
                </c:pt>
                <c:pt idx="795">
                  <c:v>1554.37138096851</c:v>
                </c:pt>
                <c:pt idx="796">
                  <c:v>1467.52463150004</c:v>
                </c:pt>
                <c:pt idx="797">
                  <c:v>1509.8563052012</c:v>
                </c:pt>
                <c:pt idx="798">
                  <c:v>1512.0255319206999</c:v>
                </c:pt>
                <c:pt idx="799">
                  <c:v>1545.22494254808</c:v>
                </c:pt>
                <c:pt idx="800">
                  <c:v>1545.22494254808</c:v>
                </c:pt>
                <c:pt idx="801">
                  <c:v>1545.22494254808</c:v>
                </c:pt>
                <c:pt idx="802">
                  <c:v>1563.51667074285</c:v>
                </c:pt>
                <c:pt idx="803">
                  <c:v>1572.2514580391401</c:v>
                </c:pt>
                <c:pt idx="804">
                  <c:v>1572.2514580391401</c:v>
                </c:pt>
                <c:pt idx="805">
                  <c:v>1529.08416688182</c:v>
                </c:pt>
                <c:pt idx="806">
                  <c:v>1517.0526793946201</c:v>
                </c:pt>
                <c:pt idx="807">
                  <c:v>1517.0526793946201</c:v>
                </c:pt>
                <c:pt idx="808">
                  <c:v>1517.0526793946201</c:v>
                </c:pt>
                <c:pt idx="809">
                  <c:v>1485.43624361965</c:v>
                </c:pt>
                <c:pt idx="810">
                  <c:v>1376.4169880962199</c:v>
                </c:pt>
                <c:pt idx="811">
                  <c:v>1398.98970253835</c:v>
                </c:pt>
                <c:pt idx="812">
                  <c:v>1425.7578875791301</c:v>
                </c:pt>
                <c:pt idx="813">
                  <c:v>1416.52122082145</c:v>
                </c:pt>
                <c:pt idx="814">
                  <c:v>1416.52122082145</c:v>
                </c:pt>
                <c:pt idx="815">
                  <c:v>1416.52122082145</c:v>
                </c:pt>
                <c:pt idx="816">
                  <c:v>1411.02590086139</c:v>
                </c:pt>
                <c:pt idx="817">
                  <c:v>1431.7922665179201</c:v>
                </c:pt>
                <c:pt idx="818">
                  <c:v>1448.4452613957201</c:v>
                </c:pt>
                <c:pt idx="819">
                  <c:v>1419.21201554866</c:v>
                </c:pt>
                <c:pt idx="820">
                  <c:v>1386.69165286662</c:v>
                </c:pt>
                <c:pt idx="821">
                  <c:v>1386.69165286662</c:v>
                </c:pt>
                <c:pt idx="822">
                  <c:v>1386.69165286662</c:v>
                </c:pt>
                <c:pt idx="823">
                  <c:v>1638.4520717983601</c:v>
                </c:pt>
                <c:pt idx="824">
                  <c:v>1616.2981125785</c:v>
                </c:pt>
                <c:pt idx="825">
                  <c:v>1610.6152170447799</c:v>
                </c:pt>
                <c:pt idx="826">
                  <c:v>1615.67498604551</c:v>
                </c:pt>
                <c:pt idx="827">
                  <c:v>1655.8246186019101</c:v>
                </c:pt>
                <c:pt idx="828">
                  <c:v>1655.8246186019101</c:v>
                </c:pt>
                <c:pt idx="829">
                  <c:v>1655.8246186019101</c:v>
                </c:pt>
                <c:pt idx="830">
                  <c:v>1655.4594756884301</c:v>
                </c:pt>
                <c:pt idx="831">
                  <c:v>1687.92618073573</c:v>
                </c:pt>
                <c:pt idx="832">
                  <c:v>1625.3993751760399</c:v>
                </c:pt>
                <c:pt idx="833">
                  <c:v>1637.60419566528</c:v>
                </c:pt>
                <c:pt idx="834">
                  <c:v>1637.51616666528</c:v>
                </c:pt>
                <c:pt idx="835">
                  <c:v>1637.51616666528</c:v>
                </c:pt>
                <c:pt idx="836">
                  <c:v>1637.51616666528</c:v>
                </c:pt>
                <c:pt idx="837">
                  <c:v>1637.51616666528</c:v>
                </c:pt>
                <c:pt idx="838">
                  <c:v>1686.1448411428801</c:v>
                </c:pt>
                <c:pt idx="839">
                  <c:v>1685.7318165091101</c:v>
                </c:pt>
                <c:pt idx="840">
                  <c:v>1779.5002669978701</c:v>
                </c:pt>
                <c:pt idx="841">
                  <c:v>1753.5011434825201</c:v>
                </c:pt>
                <c:pt idx="842">
                  <c:v>1753.5011434825201</c:v>
                </c:pt>
                <c:pt idx="843">
                  <c:v>1753.5011434825201</c:v>
                </c:pt>
                <c:pt idx="844">
                  <c:v>1728.18578688565</c:v>
                </c:pt>
                <c:pt idx="845">
                  <c:v>1818.91277548627</c:v>
                </c:pt>
                <c:pt idx="846">
                  <c:v>1784.4839124395501</c:v>
                </c:pt>
                <c:pt idx="847">
                  <c:v>1766.1866052682101</c:v>
                </c:pt>
                <c:pt idx="848">
                  <c:v>1693.48920676894</c:v>
                </c:pt>
                <c:pt idx="849">
                  <c:v>1693.48920676894</c:v>
                </c:pt>
                <c:pt idx="850">
                  <c:v>1693.48920676894</c:v>
                </c:pt>
                <c:pt idx="851">
                  <c:v>1693.48920676894</c:v>
                </c:pt>
                <c:pt idx="852">
                  <c:v>1709.80093612104</c:v>
                </c:pt>
                <c:pt idx="853">
                  <c:v>1742.06534187633</c:v>
                </c:pt>
                <c:pt idx="854">
                  <c:v>1806.6960021295099</c:v>
                </c:pt>
                <c:pt idx="855">
                  <c:v>1820.41394185949</c:v>
                </c:pt>
                <c:pt idx="856">
                  <c:v>1820.41394185949</c:v>
                </c:pt>
                <c:pt idx="857">
                  <c:v>1820.41394185949</c:v>
                </c:pt>
                <c:pt idx="858">
                  <c:v>1826.7484788423999</c:v>
                </c:pt>
                <c:pt idx="859">
                  <c:v>1745.8283447316601</c:v>
                </c:pt>
                <c:pt idx="860">
                  <c:v>1746.93522207981</c:v>
                </c:pt>
                <c:pt idx="861">
                  <c:v>1774.1813418514</c:v>
                </c:pt>
                <c:pt idx="862">
                  <c:v>1722.4440568789701</c:v>
                </c:pt>
                <c:pt idx="863">
                  <c:v>1722.4440568789701</c:v>
                </c:pt>
                <c:pt idx="864">
                  <c:v>1722.4440568789701</c:v>
                </c:pt>
                <c:pt idx="865">
                  <c:v>1715.6818433184601</c:v>
                </c:pt>
                <c:pt idx="866">
                  <c:v>1683.67140798526</c:v>
                </c:pt>
                <c:pt idx="867">
                  <c:v>1630.1028268279899</c:v>
                </c:pt>
                <c:pt idx="868">
                  <c:v>1610.7923911073101</c:v>
                </c:pt>
                <c:pt idx="869">
                  <c:v>1617.8114492960201</c:v>
                </c:pt>
                <c:pt idx="870">
                  <c:v>1617.8114492960201</c:v>
                </c:pt>
                <c:pt idx="871">
                  <c:v>1617.8114492960201</c:v>
                </c:pt>
                <c:pt idx="872">
                  <c:v>1594.9996429661501</c:v>
                </c:pt>
                <c:pt idx="873">
                  <c:v>1630.0851692076201</c:v>
                </c:pt>
                <c:pt idx="874">
                  <c:v>1652.6270646251801</c:v>
                </c:pt>
                <c:pt idx="875">
                  <c:v>1637.8896214459401</c:v>
                </c:pt>
                <c:pt idx="876">
                  <c:v>1647.6647309721</c:v>
                </c:pt>
                <c:pt idx="877">
                  <c:v>1647.6647309721</c:v>
                </c:pt>
                <c:pt idx="878">
                  <c:v>1647.6647309721</c:v>
                </c:pt>
                <c:pt idx="879">
                  <c:v>1655.63314098553</c:v>
                </c:pt>
                <c:pt idx="880">
                  <c:v>1642.54827003073</c:v>
                </c:pt>
                <c:pt idx="881">
                  <c:v>1578.8512527543101</c:v>
                </c:pt>
                <c:pt idx="882">
                  <c:v>1607.76665513538</c:v>
                </c:pt>
                <c:pt idx="883">
                  <c:v>1618.9430353401101</c:v>
                </c:pt>
                <c:pt idx="884">
                  <c:v>1618.9430353401101</c:v>
                </c:pt>
                <c:pt idx="885">
                  <c:v>1618.9430353401101</c:v>
                </c:pt>
                <c:pt idx="886">
                  <c:v>1618.9430353401101</c:v>
                </c:pt>
                <c:pt idx="887">
                  <c:v>1602.98799762883</c:v>
                </c:pt>
                <c:pt idx="888">
                  <c:v>1575.2756864794201</c:v>
                </c:pt>
                <c:pt idx="889">
                  <c:v>1563.6813717986699</c:v>
                </c:pt>
                <c:pt idx="890">
                  <c:v>1565.5151329980299</c:v>
                </c:pt>
                <c:pt idx="891">
                  <c:v>1565.5151329980299</c:v>
                </c:pt>
                <c:pt idx="892">
                  <c:v>1565.5151329980299</c:v>
                </c:pt>
                <c:pt idx="893">
                  <c:v>1589.7194120035001</c:v>
                </c:pt>
                <c:pt idx="894">
                  <c:v>1586.39821614417</c:v>
                </c:pt>
                <c:pt idx="895">
                  <c:v>1598.7847839949</c:v>
                </c:pt>
                <c:pt idx="896">
                  <c:v>1592.2690415545101</c:v>
                </c:pt>
                <c:pt idx="897">
                  <c:v>1593.13454108051</c:v>
                </c:pt>
                <c:pt idx="898">
                  <c:v>1593.13454108051</c:v>
                </c:pt>
                <c:pt idx="899">
                  <c:v>1593.13454108051</c:v>
                </c:pt>
                <c:pt idx="900">
                  <c:v>1581.08682311394</c:v>
                </c:pt>
                <c:pt idx="901">
                  <c:v>1587.8037368805899</c:v>
                </c:pt>
                <c:pt idx="902">
                  <c:v>1578.57262529484</c:v>
                </c:pt>
                <c:pt idx="903">
                  <c:v>1563.2356384172499</c:v>
                </c:pt>
                <c:pt idx="904">
                  <c:v>1534.8390258195</c:v>
                </c:pt>
                <c:pt idx="905">
                  <c:v>1534.8390258195</c:v>
                </c:pt>
                <c:pt idx="906">
                  <c:v>1534.83902581951</c:v>
                </c:pt>
                <c:pt idx="907">
                  <c:v>1498.6826749145</c:v>
                </c:pt>
                <c:pt idx="908">
                  <c:v>1493.69086213164</c:v>
                </c:pt>
                <c:pt idx="909">
                  <c:v>1498.2475222620201</c:v>
                </c:pt>
                <c:pt idx="910">
                  <c:v>1518.2079936299899</c:v>
                </c:pt>
                <c:pt idx="911">
                  <c:v>1470.0835698036699</c:v>
                </c:pt>
                <c:pt idx="912">
                  <c:v>1470.0835698036699</c:v>
                </c:pt>
                <c:pt idx="913">
                  <c:v>1470.0835698036699</c:v>
                </c:pt>
                <c:pt idx="914">
                  <c:v>1483.3896976696401</c:v>
                </c:pt>
                <c:pt idx="915">
                  <c:v>1483.2609228715301</c:v>
                </c:pt>
                <c:pt idx="916">
                  <c:v>1517.08542153237</c:v>
                </c:pt>
                <c:pt idx="917">
                  <c:v>1494.6104270613</c:v>
                </c:pt>
                <c:pt idx="918">
                  <c:v>1488.9680492525899</c:v>
                </c:pt>
                <c:pt idx="919">
                  <c:v>1488.9680492525899</c:v>
                </c:pt>
                <c:pt idx="920">
                  <c:v>1488.9680492525899</c:v>
                </c:pt>
                <c:pt idx="921">
                  <c:v>1486.9659401408701</c:v>
                </c:pt>
                <c:pt idx="922">
                  <c:v>1491.4003423756701</c:v>
                </c:pt>
                <c:pt idx="923">
                  <c:v>1583.6218543560501</c:v>
                </c:pt>
                <c:pt idx="924">
                  <c:v>1579.07800282576</c:v>
                </c:pt>
                <c:pt idx="925">
                  <c:v>1547.1723240671699</c:v>
                </c:pt>
                <c:pt idx="926">
                  <c:v>1547.1723240671699</c:v>
                </c:pt>
                <c:pt idx="927">
                  <c:v>1547.1723240671699</c:v>
                </c:pt>
                <c:pt idx="928">
                  <c:v>1542.88279826843</c:v>
                </c:pt>
                <c:pt idx="929">
                  <c:v>1528.24456693617</c:v>
                </c:pt>
                <c:pt idx="930">
                  <c:v>1526.39550040324</c:v>
                </c:pt>
                <c:pt idx="931">
                  <c:v>1524.4981079893801</c:v>
                </c:pt>
                <c:pt idx="932">
                  <c:v>1521.99445874962</c:v>
                </c:pt>
                <c:pt idx="933">
                  <c:v>1521.99445874962</c:v>
                </c:pt>
                <c:pt idx="934">
                  <c:v>1521.99445874962</c:v>
                </c:pt>
                <c:pt idx="935">
                  <c:v>1534.1656211877601</c:v>
                </c:pt>
                <c:pt idx="936">
                  <c:v>1521.8596990318799</c:v>
                </c:pt>
                <c:pt idx="937">
                  <c:v>1534.8418189598699</c:v>
                </c:pt>
                <c:pt idx="938">
                  <c:v>1534.79804584202</c:v>
                </c:pt>
                <c:pt idx="939">
                  <c:v>1524.1463265494899</c:v>
                </c:pt>
                <c:pt idx="940">
                  <c:v>1524.1463265494899</c:v>
                </c:pt>
                <c:pt idx="941">
                  <c:v>1524.1463265494899</c:v>
                </c:pt>
                <c:pt idx="942">
                  <c:v>1480.81501872991</c:v>
                </c:pt>
                <c:pt idx="943">
                  <c:v>1540.1559977943</c:v>
                </c:pt>
                <c:pt idx="944">
                  <c:v>1540.8925910447999</c:v>
                </c:pt>
                <c:pt idx="945">
                  <c:v>1581.4495812867499</c:v>
                </c:pt>
                <c:pt idx="946">
                  <c:v>1531.85135535061</c:v>
                </c:pt>
                <c:pt idx="947">
                  <c:v>1531.85135535061</c:v>
                </c:pt>
                <c:pt idx="948">
                  <c:v>1531.85135535061</c:v>
                </c:pt>
                <c:pt idx="949">
                  <c:v>1530.2005584701001</c:v>
                </c:pt>
                <c:pt idx="950">
                  <c:v>1545.00702237257</c:v>
                </c:pt>
                <c:pt idx="951">
                  <c:v>1626.74389571595</c:v>
                </c:pt>
                <c:pt idx="952">
                  <c:v>1574.3746047154</c:v>
                </c:pt>
                <c:pt idx="953">
                  <c:v>1560.3544987924599</c:v>
                </c:pt>
                <c:pt idx="954">
                  <c:v>1560.3544987924599</c:v>
                </c:pt>
                <c:pt idx="955">
                  <c:v>1560.3544987924599</c:v>
                </c:pt>
                <c:pt idx="956">
                  <c:v>1542.35594439482</c:v>
                </c:pt>
                <c:pt idx="957">
                  <c:v>1531.31401243608</c:v>
                </c:pt>
                <c:pt idx="958">
                  <c:v>1531.6889777518199</c:v>
                </c:pt>
                <c:pt idx="959">
                  <c:v>1526.17239845425</c:v>
                </c:pt>
                <c:pt idx="960">
                  <c:v>1558.33755030817</c:v>
                </c:pt>
                <c:pt idx="961">
                  <c:v>1558.33755030817</c:v>
                </c:pt>
                <c:pt idx="962">
                  <c:v>1558.33755030817</c:v>
                </c:pt>
                <c:pt idx="963">
                  <c:v>1527.15043920465</c:v>
                </c:pt>
                <c:pt idx="964">
                  <c:v>1533.7228055723599</c:v>
                </c:pt>
                <c:pt idx="965">
                  <c:v>1535.6150083099701</c:v>
                </c:pt>
                <c:pt idx="966">
                  <c:v>1521.05420002612</c:v>
                </c:pt>
                <c:pt idx="967">
                  <c:v>1519.9659090862899</c:v>
                </c:pt>
                <c:pt idx="968">
                  <c:v>1519.9659090862899</c:v>
                </c:pt>
                <c:pt idx="969">
                  <c:v>1519.9659090862899</c:v>
                </c:pt>
                <c:pt idx="970">
                  <c:v>1516.8079650428899</c:v>
                </c:pt>
                <c:pt idx="971">
                  <c:v>1525.70733686945</c:v>
                </c:pt>
                <c:pt idx="972">
                  <c:v>1510.8072280620299</c:v>
                </c:pt>
                <c:pt idx="973">
                  <c:v>1529.06385261283</c:v>
                </c:pt>
                <c:pt idx="974">
                  <c:v>1541.05889397379</c:v>
                </c:pt>
                <c:pt idx="975">
                  <c:v>1541.05889397379</c:v>
                </c:pt>
                <c:pt idx="976">
                  <c:v>1541.05889397379</c:v>
                </c:pt>
                <c:pt idx="977">
                  <c:v>1573.2270688880601</c:v>
                </c:pt>
                <c:pt idx="978">
                  <c:v>1563.22884825546</c:v>
                </c:pt>
                <c:pt idx="979">
                  <c:v>1644.6886079368301</c:v>
                </c:pt>
                <c:pt idx="980">
                  <c:v>1589.7299935485901</c:v>
                </c:pt>
                <c:pt idx="981">
                  <c:v>1614.3285634987301</c:v>
                </c:pt>
                <c:pt idx="982">
                  <c:v>1614.3285634987301</c:v>
                </c:pt>
                <c:pt idx="983">
                  <c:v>1614.3285634987301</c:v>
                </c:pt>
                <c:pt idx="984">
                  <c:v>1636.8654533634201</c:v>
                </c:pt>
                <c:pt idx="985">
                  <c:v>1598.70762850082</c:v>
                </c:pt>
                <c:pt idx="986">
                  <c:v>1601.6178927690901</c:v>
                </c:pt>
                <c:pt idx="987">
                  <c:v>1589.7085560728201</c:v>
                </c:pt>
                <c:pt idx="988">
                  <c:v>1577.4356330038499</c:v>
                </c:pt>
                <c:pt idx="989">
                  <c:v>1577.4356330038499</c:v>
                </c:pt>
                <c:pt idx="990">
                  <c:v>1577.4356330038499</c:v>
                </c:pt>
                <c:pt idx="991">
                  <c:v>1559.6024238489099</c:v>
                </c:pt>
                <c:pt idx="992">
                  <c:v>1579.5400767491301</c:v>
                </c:pt>
                <c:pt idx="993">
                  <c:v>1592.72129811952</c:v>
                </c:pt>
                <c:pt idx="994">
                  <c:v>1563.62453618995</c:v>
                </c:pt>
                <c:pt idx="995">
                  <c:v>1569.0441603622</c:v>
                </c:pt>
                <c:pt idx="996">
                  <c:v>1569.0441603622</c:v>
                </c:pt>
                <c:pt idx="997">
                  <c:v>1569.0441603622</c:v>
                </c:pt>
                <c:pt idx="998">
                  <c:v>1623.3340991930099</c:v>
                </c:pt>
                <c:pt idx="999">
                  <c:v>1616.5722062892801</c:v>
                </c:pt>
                <c:pt idx="1000">
                  <c:v>1681.2291399518899</c:v>
                </c:pt>
                <c:pt idx="1001">
                  <c:v>1633.4944762688499</c:v>
                </c:pt>
                <c:pt idx="1002">
                  <c:v>1632.9352798761599</c:v>
                </c:pt>
                <c:pt idx="1003">
                  <c:v>1632.9352798761599</c:v>
                </c:pt>
                <c:pt idx="1004">
                  <c:v>1632.9352798761599</c:v>
                </c:pt>
                <c:pt idx="1005">
                  <c:v>1750.0848294601799</c:v>
                </c:pt>
                <c:pt idx="1006">
                  <c:v>1718.5357430865199</c:v>
                </c:pt>
                <c:pt idx="1007">
                  <c:v>1701.71346772174</c:v>
                </c:pt>
                <c:pt idx="1008">
                  <c:v>1718.1672035384399</c:v>
                </c:pt>
                <c:pt idx="1009">
                  <c:v>1783.69104167968</c:v>
                </c:pt>
                <c:pt idx="1010">
                  <c:v>1783.69104167968</c:v>
                </c:pt>
                <c:pt idx="1011">
                  <c:v>1783.69104167968</c:v>
                </c:pt>
                <c:pt idx="1012">
                  <c:v>1787.1357204962001</c:v>
                </c:pt>
                <c:pt idx="1013">
                  <c:v>1724.8830514940501</c:v>
                </c:pt>
                <c:pt idx="1014">
                  <c:v>1792.7426530473299</c:v>
                </c:pt>
                <c:pt idx="1015">
                  <c:v>1777.9134985032499</c:v>
                </c:pt>
                <c:pt idx="1016">
                  <c:v>1832.0655108030601</c:v>
                </c:pt>
                <c:pt idx="1017">
                  <c:v>1832.0655108030601</c:v>
                </c:pt>
                <c:pt idx="1018">
                  <c:v>1832.0655108030601</c:v>
                </c:pt>
                <c:pt idx="1019">
                  <c:v>1770.1632692175399</c:v>
                </c:pt>
                <c:pt idx="1020">
                  <c:v>1821.7387856774801</c:v>
                </c:pt>
                <c:pt idx="1021">
                  <c:v>1818.2276926812799</c:v>
                </c:pt>
                <c:pt idx="1022">
                  <c:v>1816.3146760135101</c:v>
                </c:pt>
                <c:pt idx="1023">
                  <c:v>1867.68633356246</c:v>
                </c:pt>
                <c:pt idx="1024">
                  <c:v>1867.68633356246</c:v>
                </c:pt>
                <c:pt idx="1025">
                  <c:v>1867.68633356246</c:v>
                </c:pt>
                <c:pt idx="1026">
                  <c:v>1867.68633356246</c:v>
                </c:pt>
                <c:pt idx="1027">
                  <c:v>1851.2212771715499</c:v>
                </c:pt>
                <c:pt idx="1028">
                  <c:v>1879.8536919870601</c:v>
                </c:pt>
                <c:pt idx="1029">
                  <c:v>1880.29484793757</c:v>
                </c:pt>
                <c:pt idx="1030">
                  <c:v>1865.8483487045501</c:v>
                </c:pt>
                <c:pt idx="1031">
                  <c:v>1865.8483487045501</c:v>
                </c:pt>
                <c:pt idx="1032">
                  <c:v>1865.8483487045501</c:v>
                </c:pt>
                <c:pt idx="1033">
                  <c:v>1833.9476038704299</c:v>
                </c:pt>
                <c:pt idx="1034">
                  <c:v>1645.91395766809</c:v>
                </c:pt>
                <c:pt idx="1035">
                  <c:v>1645.91395766809</c:v>
                </c:pt>
                <c:pt idx="1036">
                  <c:v>1835.30877791122</c:v>
                </c:pt>
                <c:pt idx="1037">
                  <c:v>1845.2245403295001</c:v>
                </c:pt>
                <c:pt idx="1038">
                  <c:v>1845.2245403295001</c:v>
                </c:pt>
                <c:pt idx="1039">
                  <c:v>1845.2245403295001</c:v>
                </c:pt>
                <c:pt idx="1040">
                  <c:v>1873.6823029275299</c:v>
                </c:pt>
                <c:pt idx="1041">
                  <c:v>1830.7734843972701</c:v>
                </c:pt>
                <c:pt idx="1042">
                  <c:v>1874.54505079615</c:v>
                </c:pt>
                <c:pt idx="1043">
                  <c:v>1885.5824444395</c:v>
                </c:pt>
                <c:pt idx="1044">
                  <c:v>1874.7347320853601</c:v>
                </c:pt>
                <c:pt idx="1045">
                  <c:v>1874.7347320853601</c:v>
                </c:pt>
                <c:pt idx="1046">
                  <c:v>1874.7347320853601</c:v>
                </c:pt>
                <c:pt idx="1047">
                  <c:v>1876.4386350091499</c:v>
                </c:pt>
                <c:pt idx="1048">
                  <c:v>1871.6498722072399</c:v>
                </c:pt>
                <c:pt idx="1049">
                  <c:v>1904.39721491912</c:v>
                </c:pt>
                <c:pt idx="1050">
                  <c:v>1879.3564798656701</c:v>
                </c:pt>
                <c:pt idx="1051">
                  <c:v>1891.7012013056001</c:v>
                </c:pt>
                <c:pt idx="1052">
                  <c:v>1891.7012013056001</c:v>
                </c:pt>
                <c:pt idx="1053">
                  <c:v>1891.7012013056001</c:v>
                </c:pt>
                <c:pt idx="1054">
                  <c:v>1873.9087029812599</c:v>
                </c:pt>
                <c:pt idx="1055">
                  <c:v>1883.67918142537</c:v>
                </c:pt>
                <c:pt idx="1056">
                  <c:v>1906.8345140625399</c:v>
                </c:pt>
                <c:pt idx="1057">
                  <c:v>1901.88578355854</c:v>
                </c:pt>
                <c:pt idx="1058">
                  <c:v>1848.1346730862699</c:v>
                </c:pt>
                <c:pt idx="1059">
                  <c:v>1848.1346730862699</c:v>
                </c:pt>
                <c:pt idx="1060">
                  <c:v>1848.1346730862699</c:v>
                </c:pt>
                <c:pt idx="1061">
                  <c:v>1853.6172822574599</c:v>
                </c:pt>
                <c:pt idx="1062">
                  <c:v>1877.5612158736201</c:v>
                </c:pt>
                <c:pt idx="1063">
                  <c:v>1835.4668047679299</c:v>
                </c:pt>
                <c:pt idx="1064">
                  <c:v>1676.2022055341499</c:v>
                </c:pt>
                <c:pt idx="1065">
                  <c:v>1751.51027811171</c:v>
                </c:pt>
                <c:pt idx="1066">
                  <c:v>1751.51027811171</c:v>
                </c:pt>
                <c:pt idx="1067">
                  <c:v>1751.51027811171</c:v>
                </c:pt>
                <c:pt idx="1068">
                  <c:v>1838.5648071180101</c:v>
                </c:pt>
                <c:pt idx="1069">
                  <c:v>1861.8642963888501</c:v>
                </c:pt>
                <c:pt idx="1070">
                  <c:v>1911.10634164662</c:v>
                </c:pt>
                <c:pt idx="1071">
                  <c:v>1929.7804883941999</c:v>
                </c:pt>
                <c:pt idx="1072">
                  <c:v>1955.54143860159</c:v>
                </c:pt>
                <c:pt idx="1073">
                  <c:v>1955.54143860159</c:v>
                </c:pt>
                <c:pt idx="1074">
                  <c:v>1955.54143860159</c:v>
                </c:pt>
                <c:pt idx="1075">
                  <c:v>1987.47073217912</c:v>
                </c:pt>
                <c:pt idx="1076">
                  <c:v>1947.16200697774</c:v>
                </c:pt>
                <c:pt idx="1077">
                  <c:v>1976.5234501182899</c:v>
                </c:pt>
                <c:pt idx="1078">
                  <c:v>1937.6894486012</c:v>
                </c:pt>
                <c:pt idx="1079">
                  <c:v>1955.89657049842</c:v>
                </c:pt>
                <c:pt idx="1080">
                  <c:v>1955.89657049842</c:v>
                </c:pt>
                <c:pt idx="1081">
                  <c:v>1955.89657049842</c:v>
                </c:pt>
                <c:pt idx="1082">
                  <c:v>1928.48512581514</c:v>
                </c:pt>
                <c:pt idx="1083">
                  <c:v>1932.86804811203</c:v>
                </c:pt>
                <c:pt idx="1084">
                  <c:v>1953.48416147633</c:v>
                </c:pt>
                <c:pt idx="1085">
                  <c:v>1933.721261526</c:v>
                </c:pt>
                <c:pt idx="1086">
                  <c:v>1991.8621590499699</c:v>
                </c:pt>
                <c:pt idx="1087">
                  <c:v>1991.8621590499699</c:v>
                </c:pt>
                <c:pt idx="1088">
                  <c:v>1991.8621590499699</c:v>
                </c:pt>
                <c:pt idx="1089">
                  <c:v>1991.8621590499699</c:v>
                </c:pt>
                <c:pt idx="1090">
                  <c:v>1991.8621590499699</c:v>
                </c:pt>
                <c:pt idx="1091">
                  <c:v>1881.5281607900499</c:v>
                </c:pt>
                <c:pt idx="1092">
                  <c:v>1850.25741648557</c:v>
                </c:pt>
                <c:pt idx="1093">
                  <c:v>1713.1618955097499</c:v>
                </c:pt>
                <c:pt idx="1094">
                  <c:v>1713.1618955097499</c:v>
                </c:pt>
                <c:pt idx="1095">
                  <c:v>1713.1618955097499</c:v>
                </c:pt>
                <c:pt idx="1096">
                  <c:v>1713.1618955097499</c:v>
                </c:pt>
                <c:pt idx="1097">
                  <c:v>1869.4750250935799</c:v>
                </c:pt>
                <c:pt idx="1098">
                  <c:v>1881.9367799906699</c:v>
                </c:pt>
                <c:pt idx="1099">
                  <c:v>1879.07698923366</c:v>
                </c:pt>
                <c:pt idx="1100">
                  <c:v>1857.78554560363</c:v>
                </c:pt>
                <c:pt idx="1101">
                  <c:v>1857.78554560363</c:v>
                </c:pt>
                <c:pt idx="1102">
                  <c:v>1857.78554560363</c:v>
                </c:pt>
                <c:pt idx="1103">
                  <c:v>1907.0560372596799</c:v>
                </c:pt>
                <c:pt idx="1104">
                  <c:v>1885.12295358854</c:v>
                </c:pt>
                <c:pt idx="1105">
                  <c:v>1912.4314406777701</c:v>
                </c:pt>
                <c:pt idx="1106">
                  <c:v>1873.6554011324599</c:v>
                </c:pt>
                <c:pt idx="1107">
                  <c:v>1807.35572991041</c:v>
                </c:pt>
                <c:pt idx="1108">
                  <c:v>1807.35572991041</c:v>
                </c:pt>
                <c:pt idx="1109">
                  <c:v>1807.35572991041</c:v>
                </c:pt>
                <c:pt idx="1110">
                  <c:v>1803.8491977513299</c:v>
                </c:pt>
                <c:pt idx="1111">
                  <c:v>1795.87554178349</c:v>
                </c:pt>
                <c:pt idx="1112">
                  <c:v>1818.60566531925</c:v>
                </c:pt>
                <c:pt idx="1113">
                  <c:v>1802.4502807332201</c:v>
                </c:pt>
                <c:pt idx="1114">
                  <c:v>1843.31174821727</c:v>
                </c:pt>
                <c:pt idx="1115">
                  <c:v>1843.31174821727</c:v>
                </c:pt>
                <c:pt idx="1116">
                  <c:v>1843.31174821727</c:v>
                </c:pt>
                <c:pt idx="1117">
                  <c:v>1819.81513903888</c:v>
                </c:pt>
                <c:pt idx="1118">
                  <c:v>1727.20329591327</c:v>
                </c:pt>
                <c:pt idx="1119">
                  <c:v>1752.5792558552901</c:v>
                </c:pt>
                <c:pt idx="1120">
                  <c:v>1734.9711340471799</c:v>
                </c:pt>
                <c:pt idx="1121">
                  <c:v>1733.65827945664</c:v>
                </c:pt>
                <c:pt idx="1122">
                  <c:v>1733.65827945664</c:v>
                </c:pt>
                <c:pt idx="1123">
                  <c:v>1733.65827945664</c:v>
                </c:pt>
                <c:pt idx="1124">
                  <c:v>1779.3527130858899</c:v>
                </c:pt>
                <c:pt idx="1125">
                  <c:v>1746.5999492492899</c:v>
                </c:pt>
                <c:pt idx="1126">
                  <c:v>1712.6235094851399</c:v>
                </c:pt>
                <c:pt idx="1127">
                  <c:v>1663.80684734631</c:v>
                </c:pt>
                <c:pt idx="1128">
                  <c:v>1643.82114454305</c:v>
                </c:pt>
                <c:pt idx="1129">
                  <c:v>1643.82114454305</c:v>
                </c:pt>
                <c:pt idx="1130">
                  <c:v>1643.82114454305</c:v>
                </c:pt>
                <c:pt idx="1131">
                  <c:v>1630.0917934004101</c:v>
                </c:pt>
                <c:pt idx="1132">
                  <c:v>1758.78462873588</c:v>
                </c:pt>
                <c:pt idx="1133">
                  <c:v>1783.5067939017099</c:v>
                </c:pt>
                <c:pt idx="1134">
                  <c:v>1850.04044794113</c:v>
                </c:pt>
                <c:pt idx="1135">
                  <c:v>1874.2997639581699</c:v>
                </c:pt>
                <c:pt idx="1136">
                  <c:v>1874.2997639581699</c:v>
                </c:pt>
                <c:pt idx="1137">
                  <c:v>1874.2997639581699</c:v>
                </c:pt>
                <c:pt idx="1138">
                  <c:v>1891.4659670405199</c:v>
                </c:pt>
                <c:pt idx="1139">
                  <c:v>1895.2319038703099</c:v>
                </c:pt>
                <c:pt idx="1140">
                  <c:v>1921.4321869257701</c:v>
                </c:pt>
                <c:pt idx="1141">
                  <c:v>1920.2918118602299</c:v>
                </c:pt>
                <c:pt idx="1142">
                  <c:v>1911.4714563832899</c:v>
                </c:pt>
                <c:pt idx="1143">
                  <c:v>1911.4714563832899</c:v>
                </c:pt>
                <c:pt idx="1144">
                  <c:v>1911.4714563832899</c:v>
                </c:pt>
                <c:pt idx="1145">
                  <c:v>1915.6694045781401</c:v>
                </c:pt>
                <c:pt idx="1146">
                  <c:v>1916.3245322775599</c:v>
                </c:pt>
                <c:pt idx="1147">
                  <c:v>1913.60123742663</c:v>
                </c:pt>
                <c:pt idx="1148">
                  <c:v>1929.2834388411</c:v>
                </c:pt>
                <c:pt idx="1149">
                  <c:v>1934.42563308032</c:v>
                </c:pt>
                <c:pt idx="1150">
                  <c:v>1934.42563308032</c:v>
                </c:pt>
                <c:pt idx="1151">
                  <c:v>1934.42563308032</c:v>
                </c:pt>
                <c:pt idx="1152">
                  <c:v>1907.94747657573</c:v>
                </c:pt>
                <c:pt idx="1153">
                  <c:v>1871.6693344887001</c:v>
                </c:pt>
                <c:pt idx="1154">
                  <c:v>1797.98296840328</c:v>
                </c:pt>
                <c:pt idx="1155">
                  <c:v>1936.61501337345</c:v>
                </c:pt>
                <c:pt idx="1156">
                  <c:v>1957.3214085198699</c:v>
                </c:pt>
                <c:pt idx="1157">
                  <c:v>1957.3214085198699</c:v>
                </c:pt>
                <c:pt idx="1158">
                  <c:v>1957.3214085198699</c:v>
                </c:pt>
                <c:pt idx="1159">
                  <c:v>1952.12134704804</c:v>
                </c:pt>
                <c:pt idx="1160">
                  <c:v>2218.94340476867</c:v>
                </c:pt>
                <c:pt idx="1161">
                  <c:v>2256.0183737984698</c:v>
                </c:pt>
                <c:pt idx="1162">
                  <c:v>2259.2377168851699</c:v>
                </c:pt>
                <c:pt idx="1163">
                  <c:v>2265.4391463492698</c:v>
                </c:pt>
                <c:pt idx="1164">
                  <c:v>2265.4391463492698</c:v>
                </c:pt>
                <c:pt idx="1165">
                  <c:v>2265.4391463492698</c:v>
                </c:pt>
                <c:pt idx="1166">
                  <c:v>2303.3432359805802</c:v>
                </c:pt>
                <c:pt idx="1167">
                  <c:v>2266.28287453046</c:v>
                </c:pt>
                <c:pt idx="1168">
                  <c:v>2237.6758857155201</c:v>
                </c:pt>
                <c:pt idx="1169">
                  <c:v>2237.6758857155201</c:v>
                </c:pt>
                <c:pt idx="1170">
                  <c:v>2237.6758857155201</c:v>
                </c:pt>
                <c:pt idx="1171">
                  <c:v>2237.6758857155201</c:v>
                </c:pt>
                <c:pt idx="1172">
                  <c:v>2237.6758857155201</c:v>
                </c:pt>
                <c:pt idx="1173">
                  <c:v>2185.0665823883</c:v>
                </c:pt>
                <c:pt idx="1174">
                  <c:v>2213.7308484352502</c:v>
                </c:pt>
                <c:pt idx="1175">
                  <c:v>2164.3657211724098</c:v>
                </c:pt>
                <c:pt idx="1176">
                  <c:v>2134.2245830808802</c:v>
                </c:pt>
                <c:pt idx="1177">
                  <c:v>2122.2898054616098</c:v>
                </c:pt>
                <c:pt idx="1178">
                  <c:v>2122.2898054616098</c:v>
                </c:pt>
                <c:pt idx="1179">
                  <c:v>2122.2898054616098</c:v>
                </c:pt>
                <c:pt idx="1180">
                  <c:v>2119.5555707232202</c:v>
                </c:pt>
                <c:pt idx="1181">
                  <c:v>2098.7116715212801</c:v>
                </c:pt>
                <c:pt idx="1182">
                  <c:v>2114.1939576587401</c:v>
                </c:pt>
                <c:pt idx="1183">
                  <c:v>2006.0036312754501</c:v>
                </c:pt>
                <c:pt idx="1184">
                  <c:v>2006.0036312754501</c:v>
                </c:pt>
                <c:pt idx="1185">
                  <c:v>2006.0036312754501</c:v>
                </c:pt>
                <c:pt idx="1186">
                  <c:v>2006.0036312754501</c:v>
                </c:pt>
                <c:pt idx="1187">
                  <c:v>2006.0036312754501</c:v>
                </c:pt>
                <c:pt idx="1188">
                  <c:v>2038.7747655850901</c:v>
                </c:pt>
                <c:pt idx="1189">
                  <c:v>2090.2535123038701</c:v>
                </c:pt>
                <c:pt idx="1190">
                  <c:v>2066.5705395292798</c:v>
                </c:pt>
                <c:pt idx="1191">
                  <c:v>2051.8916991180399</c:v>
                </c:pt>
                <c:pt idx="1192">
                  <c:v>2051.8916991180399</c:v>
                </c:pt>
                <c:pt idx="1193">
                  <c:v>2051.8916991180399</c:v>
                </c:pt>
                <c:pt idx="1194">
                  <c:v>2049.5685052140002</c:v>
                </c:pt>
                <c:pt idx="1195">
                  <c:v>2069.8114261640799</c:v>
                </c:pt>
                <c:pt idx="1196">
                  <c:v>2092.4304398019199</c:v>
                </c:pt>
                <c:pt idx="1197">
                  <c:v>2032.3434911906299</c:v>
                </c:pt>
                <c:pt idx="1198">
                  <c:v>2036.44294287247</c:v>
                </c:pt>
                <c:pt idx="1199">
                  <c:v>2036.44294287247</c:v>
                </c:pt>
                <c:pt idx="1200">
                  <c:v>2036.44294287247</c:v>
                </c:pt>
                <c:pt idx="1201">
                  <c:v>2042.83963256111</c:v>
                </c:pt>
                <c:pt idx="1202">
                  <c:v>2061.4200857751898</c:v>
                </c:pt>
                <c:pt idx="1203">
                  <c:v>2044.9446118973301</c:v>
                </c:pt>
                <c:pt idx="1204">
                  <c:v>1990.4834098967599</c:v>
                </c:pt>
                <c:pt idx="1205">
                  <c:v>1952.05671515206</c:v>
                </c:pt>
                <c:pt idx="1206">
                  <c:v>1952.05671515206</c:v>
                </c:pt>
                <c:pt idx="1207">
                  <c:v>1952.05671515206</c:v>
                </c:pt>
                <c:pt idx="1208">
                  <c:v>1945.6541886181501</c:v>
                </c:pt>
                <c:pt idx="1209">
                  <c:v>1964.7907031402699</c:v>
                </c:pt>
                <c:pt idx="1210">
                  <c:v>1956.2405381373001</c:v>
                </c:pt>
                <c:pt idx="1211">
                  <c:v>1943.79302016466</c:v>
                </c:pt>
                <c:pt idx="1212">
                  <c:v>1782.27452312733</c:v>
                </c:pt>
                <c:pt idx="1213">
                  <c:v>1782.27452312733</c:v>
                </c:pt>
                <c:pt idx="1214">
                  <c:v>1782.27452312733</c:v>
                </c:pt>
                <c:pt idx="1215">
                  <c:v>1797.5432903333301</c:v>
                </c:pt>
                <c:pt idx="1216">
                  <c:v>1797.5432903333301</c:v>
                </c:pt>
                <c:pt idx="1217">
                  <c:v>1833.7749763782899</c:v>
                </c:pt>
                <c:pt idx="1218">
                  <c:v>1862.9930560570599</c:v>
                </c:pt>
                <c:pt idx="1219">
                  <c:v>1974.90493227414</c:v>
                </c:pt>
                <c:pt idx="1220">
                  <c:v>1974.90493227414</c:v>
                </c:pt>
                <c:pt idx="1221">
                  <c:v>1974.90493227414</c:v>
                </c:pt>
                <c:pt idx="1222">
                  <c:v>1974.74597088429</c:v>
                </c:pt>
                <c:pt idx="1223">
                  <c:v>1961.01489260925</c:v>
                </c:pt>
                <c:pt idx="1224">
                  <c:v>1969.71665031866</c:v>
                </c:pt>
                <c:pt idx="1225">
                  <c:v>1995.5852638776901</c:v>
                </c:pt>
                <c:pt idx="1226">
                  <c:v>2018.6022687626</c:v>
                </c:pt>
                <c:pt idx="1227">
                  <c:v>2018.6022687626</c:v>
                </c:pt>
                <c:pt idx="1228">
                  <c:v>2018.6022687626</c:v>
                </c:pt>
                <c:pt idx="1229">
                  <c:v>2032.05958826391</c:v>
                </c:pt>
                <c:pt idx="1230">
                  <c:v>2035.9404141222899</c:v>
                </c:pt>
                <c:pt idx="1231">
                  <c:v>2073.2444244143999</c:v>
                </c:pt>
                <c:pt idx="1232">
                  <c:v>2149.5888667531199</c:v>
                </c:pt>
                <c:pt idx="1233">
                  <c:v>2119.0439881195698</c:v>
                </c:pt>
                <c:pt idx="1234">
                  <c:v>2119.0439881195698</c:v>
                </c:pt>
                <c:pt idx="1235">
                  <c:v>2119.0439881195698</c:v>
                </c:pt>
                <c:pt idx="1236">
                  <c:v>2119.01225511957</c:v>
                </c:pt>
                <c:pt idx="1237">
                  <c:v>2150.36993819806</c:v>
                </c:pt>
                <c:pt idx="1238">
                  <c:v>2242.9945762341199</c:v>
                </c:pt>
                <c:pt idx="1239">
                  <c:v>2310.3833150696601</c:v>
                </c:pt>
                <c:pt idx="1240">
                  <c:v>2356.0325191792299</c:v>
                </c:pt>
                <c:pt idx="1241">
                  <c:v>2356.0325191792299</c:v>
                </c:pt>
                <c:pt idx="1242">
                  <c:v>2356.0325191792299</c:v>
                </c:pt>
                <c:pt idx="1243">
                  <c:v>2352.9926374486799</c:v>
                </c:pt>
                <c:pt idx="1244">
                  <c:v>2351.0283611498598</c:v>
                </c:pt>
                <c:pt idx="1245">
                  <c:v>2346.5540321886701</c:v>
                </c:pt>
                <c:pt idx="1246">
                  <c:v>2182.9062463294699</c:v>
                </c:pt>
                <c:pt idx="1247">
                  <c:v>2264.3224845612399</c:v>
                </c:pt>
                <c:pt idx="1248">
                  <c:v>2264.3224845612399</c:v>
                </c:pt>
                <c:pt idx="1249">
                  <c:v>2264.3224845612399</c:v>
                </c:pt>
                <c:pt idx="1250">
                  <c:v>2412.9478349187898</c:v>
                </c:pt>
                <c:pt idx="1251">
                  <c:v>2406.3691273968502</c:v>
                </c:pt>
                <c:pt idx="1252">
                  <c:v>2458.35956023174</c:v>
                </c:pt>
                <c:pt idx="1253">
                  <c:v>2413.69659676127</c:v>
                </c:pt>
                <c:pt idx="1254">
                  <c:v>2455.8416656703098</c:v>
                </c:pt>
                <c:pt idx="1255">
                  <c:v>2455.8416656703098</c:v>
                </c:pt>
                <c:pt idx="1256">
                  <c:v>2455.8416656703098</c:v>
                </c:pt>
                <c:pt idx="1257">
                  <c:v>2470.8487425958801</c:v>
                </c:pt>
                <c:pt idx="1258">
                  <c:v>2477.7482534860201</c:v>
                </c:pt>
                <c:pt idx="1259">
                  <c:v>2464.1860493793001</c:v>
                </c:pt>
                <c:pt idx="1260">
                  <c:v>2526.4900014465402</c:v>
                </c:pt>
                <c:pt idx="1261">
                  <c:v>2551.5503023639399</c:v>
                </c:pt>
                <c:pt idx="1262">
                  <c:v>2551.5503023639399</c:v>
                </c:pt>
                <c:pt idx="1263">
                  <c:v>2551.5503023639399</c:v>
                </c:pt>
                <c:pt idx="1264">
                  <c:v>2549.72499124144</c:v>
                </c:pt>
                <c:pt idx="1265">
                  <c:v>2568.9542007001801</c:v>
                </c:pt>
                <c:pt idx="1266">
                  <c:v>2590.4542662353902</c:v>
                </c:pt>
                <c:pt idx="1267">
                  <c:v>2552.0839523207601</c:v>
                </c:pt>
                <c:pt idx="1268">
                  <c:v>2577.0553466624701</c:v>
                </c:pt>
                <c:pt idx="1269">
                  <c:v>2577.0553466624701</c:v>
                </c:pt>
                <c:pt idx="1270">
                  <c:v>2577.0553466624701</c:v>
                </c:pt>
                <c:pt idx="1271">
                  <c:v>2532.7214253751999</c:v>
                </c:pt>
                <c:pt idx="1272">
                  <c:v>2514.4496772341399</c:v>
                </c:pt>
                <c:pt idx="1273">
                  <c:v>2563.5786250709498</c:v>
                </c:pt>
                <c:pt idx="1274">
                  <c:v>2612.03423767511</c:v>
                </c:pt>
                <c:pt idx="1275">
                  <c:v>2438.8367503897198</c:v>
                </c:pt>
                <c:pt idx="1276">
                  <c:v>2438.8367503897198</c:v>
                </c:pt>
                <c:pt idx="1277">
                  <c:v>2438.8367503897198</c:v>
                </c:pt>
                <c:pt idx="1278">
                  <c:v>2550.9603277152701</c:v>
                </c:pt>
                <c:pt idx="1279">
                  <c:v>2602.0397172830599</c:v>
                </c:pt>
                <c:pt idx="1280">
                  <c:v>2634.0960053273002</c:v>
                </c:pt>
                <c:pt idx="1281">
                  <c:v>2577.8500135035101</c:v>
                </c:pt>
                <c:pt idx="1282">
                  <c:v>2629.7301278169102</c:v>
                </c:pt>
                <c:pt idx="1283">
                  <c:v>2629.7301278169102</c:v>
                </c:pt>
                <c:pt idx="1284">
                  <c:v>2629.7301278169102</c:v>
                </c:pt>
                <c:pt idx="1285">
                  <c:v>2522.8552892397101</c:v>
                </c:pt>
                <c:pt idx="1286">
                  <c:v>2547.19925659722</c:v>
                </c:pt>
                <c:pt idx="1287">
                  <c:v>2581.52312236936</c:v>
                </c:pt>
                <c:pt idx="1288">
                  <c:v>2599.09444046199</c:v>
                </c:pt>
                <c:pt idx="1289">
                  <c:v>2578.5854955669902</c:v>
                </c:pt>
                <c:pt idx="1290">
                  <c:v>2578.5854955669902</c:v>
                </c:pt>
                <c:pt idx="1291">
                  <c:v>2578.5854955669902</c:v>
                </c:pt>
                <c:pt idx="1292">
                  <c:v>2556.1176722231899</c:v>
                </c:pt>
                <c:pt idx="1293">
                  <c:v>2575.90741458911</c:v>
                </c:pt>
                <c:pt idx="1294">
                  <c:v>2622.7770873930699</c:v>
                </c:pt>
                <c:pt idx="1295">
                  <c:v>2637.5065759323702</c:v>
                </c:pt>
                <c:pt idx="1296">
                  <c:v>2572.3648727208001</c:v>
                </c:pt>
                <c:pt idx="1297">
                  <c:v>2572.3648727208001</c:v>
                </c:pt>
                <c:pt idx="1298">
                  <c:v>2572.3648727208001</c:v>
                </c:pt>
                <c:pt idx="1299">
                  <c:v>2608.9881714906101</c:v>
                </c:pt>
                <c:pt idx="1300">
                  <c:v>2603.8174938677398</c:v>
                </c:pt>
                <c:pt idx="1301">
                  <c:v>2620.7134387882302</c:v>
                </c:pt>
                <c:pt idx="1302">
                  <c:v>2601.2474424433099</c:v>
                </c:pt>
                <c:pt idx="1303">
                  <c:v>2557.5316832385402</c:v>
                </c:pt>
                <c:pt idx="1304">
                  <c:v>2557.5316832385402</c:v>
                </c:pt>
                <c:pt idx="1305">
                  <c:v>2557.5316832385402</c:v>
                </c:pt>
                <c:pt idx="1306">
                  <c:v>2489.4468088516001</c:v>
                </c:pt>
                <c:pt idx="1307">
                  <c:v>2383.0990632269099</c:v>
                </c:pt>
                <c:pt idx="1308">
                  <c:v>2349.8140375073099</c:v>
                </c:pt>
                <c:pt idx="1309">
                  <c:v>2390.1083541201701</c:v>
                </c:pt>
                <c:pt idx="1310">
                  <c:v>2387.8072785690501</c:v>
                </c:pt>
                <c:pt idx="1311">
                  <c:v>2387.8072785690501</c:v>
                </c:pt>
                <c:pt idx="1312">
                  <c:v>2387.8072785690501</c:v>
                </c:pt>
                <c:pt idx="1313">
                  <c:v>2388.91439178769</c:v>
                </c:pt>
                <c:pt idx="1314">
                  <c:v>2352.8977752693499</c:v>
                </c:pt>
                <c:pt idx="1315">
                  <c:v>2311.17157484057</c:v>
                </c:pt>
                <c:pt idx="1316">
                  <c:v>2323.5957656564501</c:v>
                </c:pt>
                <c:pt idx="1317">
                  <c:v>2356.9762584351902</c:v>
                </c:pt>
                <c:pt idx="1318">
                  <c:v>2356.9762584351902</c:v>
                </c:pt>
                <c:pt idx="1319">
                  <c:v>2356.9762584351902</c:v>
                </c:pt>
                <c:pt idx="1320">
                  <c:v>2303.5536051899498</c:v>
                </c:pt>
                <c:pt idx="1321">
                  <c:v>2363.33251574412</c:v>
                </c:pt>
                <c:pt idx="1322">
                  <c:v>2359.9057787514798</c:v>
                </c:pt>
                <c:pt idx="1323">
                  <c:v>2329.9063090149398</c:v>
                </c:pt>
                <c:pt idx="1324">
                  <c:v>2278.4063354807599</c:v>
                </c:pt>
                <c:pt idx="1325">
                  <c:v>2278.4063354807599</c:v>
                </c:pt>
                <c:pt idx="1326">
                  <c:v>2278.4063354807599</c:v>
                </c:pt>
                <c:pt idx="1327">
                  <c:v>2278.4063354807599</c:v>
                </c:pt>
                <c:pt idx="1328">
                  <c:v>2281.1110961660502</c:v>
                </c:pt>
                <c:pt idx="1329">
                  <c:v>2281.1737505303399</c:v>
                </c:pt>
                <c:pt idx="1330">
                  <c:v>2294.9608801764098</c:v>
                </c:pt>
                <c:pt idx="1331">
                  <c:v>2265.1440914550299</c:v>
                </c:pt>
                <c:pt idx="1332">
                  <c:v>2265.1440914550299</c:v>
                </c:pt>
                <c:pt idx="1333">
                  <c:v>2265.1440914550299</c:v>
                </c:pt>
                <c:pt idx="1334">
                  <c:v>2247.4392970488602</c:v>
                </c:pt>
                <c:pt idx="1335">
                  <c:v>2260.81306085814</c:v>
                </c:pt>
                <c:pt idx="1336">
                  <c:v>2320.3628374889099</c:v>
                </c:pt>
                <c:pt idx="1337">
                  <c:v>2269.0621976709099</c:v>
                </c:pt>
                <c:pt idx="1338">
                  <c:v>2282.1938263309698</c:v>
                </c:pt>
                <c:pt idx="1339">
                  <c:v>2282.1938263309698</c:v>
                </c:pt>
                <c:pt idx="1340">
                  <c:v>2282.1938263309698</c:v>
                </c:pt>
                <c:pt idx="1341">
                  <c:v>2316.3588740762998</c:v>
                </c:pt>
                <c:pt idx="1342">
                  <c:v>2350.8015113112501</c:v>
                </c:pt>
                <c:pt idx="1343">
                  <c:v>2338.3354595953601</c:v>
                </c:pt>
                <c:pt idx="1344">
                  <c:v>2334.4179792760901</c:v>
                </c:pt>
                <c:pt idx="1345">
                  <c:v>2313.8011142006899</c:v>
                </c:pt>
                <c:pt idx="1346">
                  <c:v>2313.8011142006899</c:v>
                </c:pt>
                <c:pt idx="1347">
                  <c:v>2313.8011142006899</c:v>
                </c:pt>
                <c:pt idx="1348">
                  <c:v>2346.90821709394</c:v>
                </c:pt>
                <c:pt idx="1349">
                  <c:v>2326.8969663281</c:v>
                </c:pt>
                <c:pt idx="1350">
                  <c:v>2354.1959285193702</c:v>
                </c:pt>
                <c:pt idx="1351">
                  <c:v>2391.6344017737201</c:v>
                </c:pt>
                <c:pt idx="1352">
                  <c:v>2329.1193660132599</c:v>
                </c:pt>
                <c:pt idx="1353">
                  <c:v>2329.1193660132599</c:v>
                </c:pt>
                <c:pt idx="1354">
                  <c:v>2329.1193660132599</c:v>
                </c:pt>
                <c:pt idx="1355">
                  <c:v>2314.2303728268198</c:v>
                </c:pt>
                <c:pt idx="1356">
                  <c:v>2324.7741722216201</c:v>
                </c:pt>
                <c:pt idx="1357">
                  <c:v>2281.9154120675798</c:v>
                </c:pt>
                <c:pt idx="1358">
                  <c:v>2325.8340085217801</c:v>
                </c:pt>
                <c:pt idx="1359">
                  <c:v>2290.7764718007902</c:v>
                </c:pt>
                <c:pt idx="1360">
                  <c:v>2290.7764718007902</c:v>
                </c:pt>
                <c:pt idx="1361">
                  <c:v>2290.7764718007902</c:v>
                </c:pt>
                <c:pt idx="1362">
                  <c:v>2314.4655956270999</c:v>
                </c:pt>
                <c:pt idx="1363">
                  <c:v>2297.0539797788401</c:v>
                </c:pt>
                <c:pt idx="1364">
                  <c:v>2263.7996235492301</c:v>
                </c:pt>
                <c:pt idx="1365">
                  <c:v>2268.0010264499801</c:v>
                </c:pt>
                <c:pt idx="1366">
                  <c:v>2191.98571539054</c:v>
                </c:pt>
                <c:pt idx="1367">
                  <c:v>2191.98571539054</c:v>
                </c:pt>
                <c:pt idx="1368">
                  <c:v>2191.98571539054</c:v>
                </c:pt>
                <c:pt idx="1369">
                  <c:v>2238.4395622533898</c:v>
                </c:pt>
                <c:pt idx="1370">
                  <c:v>2277.9727241229498</c:v>
                </c:pt>
                <c:pt idx="1371">
                  <c:v>2299.1096831588702</c:v>
                </c:pt>
                <c:pt idx="1372">
                  <c:v>2307.6079916039398</c:v>
                </c:pt>
                <c:pt idx="1373">
                  <c:v>2323.8996146239201</c:v>
                </c:pt>
                <c:pt idx="1374">
                  <c:v>2323.8996146239201</c:v>
                </c:pt>
                <c:pt idx="1375">
                  <c:v>2323.8996146239201</c:v>
                </c:pt>
                <c:pt idx="1376">
                  <c:v>2322.0085425393099</c:v>
                </c:pt>
                <c:pt idx="1377">
                  <c:v>2343.3693426496602</c:v>
                </c:pt>
                <c:pt idx="1378">
                  <c:v>2341.5394449247301</c:v>
                </c:pt>
                <c:pt idx="1379">
                  <c:v>2351.2387910879902</c:v>
                </c:pt>
                <c:pt idx="1380">
                  <c:v>2337.7008168795001</c:v>
                </c:pt>
                <c:pt idx="1381">
                  <c:v>2337.70081687949</c:v>
                </c:pt>
                <c:pt idx="1382">
                  <c:v>2337.70081687949</c:v>
                </c:pt>
                <c:pt idx="1383">
                  <c:v>2311.0192855211299</c:v>
                </c:pt>
                <c:pt idx="1384">
                  <c:v>2253.86235850815</c:v>
                </c:pt>
                <c:pt idx="1385">
                  <c:v>2251.1759886189702</c:v>
                </c:pt>
                <c:pt idx="1386">
                  <c:v>2222.7606960264302</c:v>
                </c:pt>
                <c:pt idx="1387">
                  <c:v>2233.2869990272502</c:v>
                </c:pt>
                <c:pt idx="1388">
                  <c:v>2233.2869990272502</c:v>
                </c:pt>
                <c:pt idx="1389">
                  <c:v>2233.2869990272502</c:v>
                </c:pt>
                <c:pt idx="1390">
                  <c:v>2233.2869990272502</c:v>
                </c:pt>
                <c:pt idx="1391">
                  <c:v>2233.2869990272502</c:v>
                </c:pt>
                <c:pt idx="1392">
                  <c:v>2263.6628317293398</c:v>
                </c:pt>
                <c:pt idx="1393">
                  <c:v>2271.8029277815499</c:v>
                </c:pt>
                <c:pt idx="1394">
                  <c:v>2333.86095190285</c:v>
                </c:pt>
                <c:pt idx="1395">
                  <c:v>2333.86095190285</c:v>
                </c:pt>
                <c:pt idx="1396">
                  <c:v>2333.86095190285</c:v>
                </c:pt>
                <c:pt idx="1397">
                  <c:v>2365.4904915480301</c:v>
                </c:pt>
                <c:pt idx="1398">
                  <c:v>2377.7424467334899</c:v>
                </c:pt>
                <c:pt idx="1399">
                  <c:v>2293.4809016646</c:v>
                </c:pt>
                <c:pt idx="1400">
                  <c:v>2293.48090166461</c:v>
                </c:pt>
                <c:pt idx="1401">
                  <c:v>2293.4809016646</c:v>
                </c:pt>
                <c:pt idx="1402">
                  <c:v>2293.4809016646</c:v>
                </c:pt>
                <c:pt idx="1403">
                  <c:v>2293.4809016646</c:v>
                </c:pt>
                <c:pt idx="1404">
                  <c:v>2379.2454474399301</c:v>
                </c:pt>
                <c:pt idx="1405">
                  <c:v>2397.6575984703099</c:v>
                </c:pt>
                <c:pt idx="1406">
                  <c:v>2385.93971055474</c:v>
                </c:pt>
                <c:pt idx="1407">
                  <c:v>2360.13266979842</c:v>
                </c:pt>
                <c:pt idx="1408">
                  <c:v>2368.2307964557499</c:v>
                </c:pt>
                <c:pt idx="1409">
                  <c:v>2368.2307964557499</c:v>
                </c:pt>
                <c:pt idx="1410">
                  <c:v>2368.2307964557499</c:v>
                </c:pt>
                <c:pt idx="1411">
                  <c:v>2386.4735071627701</c:v>
                </c:pt>
                <c:pt idx="1412">
                  <c:v>2412.4494988144202</c:v>
                </c:pt>
                <c:pt idx="1413">
                  <c:v>2432.2251164269001</c:v>
                </c:pt>
                <c:pt idx="1414">
                  <c:v>2438.3715671776799</c:v>
                </c:pt>
                <c:pt idx="1415">
                  <c:v>2456.6026288217199</c:v>
                </c:pt>
                <c:pt idx="1416">
                  <c:v>2456.6026288217199</c:v>
                </c:pt>
                <c:pt idx="1417">
                  <c:v>2456.6026288217199</c:v>
                </c:pt>
                <c:pt idx="1418">
                  <c:v>2463.5771188522899</c:v>
                </c:pt>
                <c:pt idx="1419">
                  <c:v>2459.7553193889298</c:v>
                </c:pt>
                <c:pt idx="1420">
                  <c:v>2454.69374590695</c:v>
                </c:pt>
                <c:pt idx="1421">
                  <c:v>2446.2501667168099</c:v>
                </c:pt>
                <c:pt idx="1422">
                  <c:v>2402.8140537996801</c:v>
                </c:pt>
                <c:pt idx="1423">
                  <c:v>2383.55551971258</c:v>
                </c:pt>
                <c:pt idx="1424">
                  <c:v>2383.55551971258</c:v>
                </c:pt>
                <c:pt idx="1425">
                  <c:v>2380.3570665442198</c:v>
                </c:pt>
                <c:pt idx="1426">
                  <c:v>2380.5747021573202</c:v>
                </c:pt>
                <c:pt idx="1427">
                  <c:v>2366.15051726089</c:v>
                </c:pt>
                <c:pt idx="1428">
                  <c:v>2636.03659873481</c:v>
                </c:pt>
                <c:pt idx="1429">
                  <c:v>2678.46605036957</c:v>
                </c:pt>
                <c:pt idx="1430">
                  <c:v>2678.46605036956</c:v>
                </c:pt>
                <c:pt idx="1431">
                  <c:v>2678.46605036956</c:v>
                </c:pt>
                <c:pt idx="1432">
                  <c:v>2696.3823520695501</c:v>
                </c:pt>
                <c:pt idx="1433">
                  <c:v>2700.6431594432702</c:v>
                </c:pt>
                <c:pt idx="1434">
                  <c:v>2807.6140722617201</c:v>
                </c:pt>
                <c:pt idx="1435">
                  <c:v>2798.5735781213698</c:v>
                </c:pt>
                <c:pt idx="1436">
                  <c:v>2817.2331501078902</c:v>
                </c:pt>
                <c:pt idx="1437">
                  <c:v>2817.2331501078902</c:v>
                </c:pt>
                <c:pt idx="1438">
                  <c:v>2817.2331501078902</c:v>
                </c:pt>
                <c:pt idx="1439">
                  <c:v>2784.25689013684</c:v>
                </c:pt>
                <c:pt idx="1440">
                  <c:v>2840.7714414562201</c:v>
                </c:pt>
                <c:pt idx="1441">
                  <c:v>2855.20776080528</c:v>
                </c:pt>
                <c:pt idx="1442">
                  <c:v>2920.14111444323</c:v>
                </c:pt>
                <c:pt idx="1443">
                  <c:v>2917.5529324417898</c:v>
                </c:pt>
                <c:pt idx="1444">
                  <c:v>2917.5529324417898</c:v>
                </c:pt>
                <c:pt idx="1445">
                  <c:v>2917.5529324417898</c:v>
                </c:pt>
                <c:pt idx="1446">
                  <c:v>3092.0499753737699</c:v>
                </c:pt>
                <c:pt idx="1447">
                  <c:v>3134.8422523487998</c:v>
                </c:pt>
                <c:pt idx="1448">
                  <c:v>3138.6059973101201</c:v>
                </c:pt>
                <c:pt idx="1449">
                  <c:v>3104.10733870374</c:v>
                </c:pt>
                <c:pt idx="1450">
                  <c:v>3049.95432324386</c:v>
                </c:pt>
                <c:pt idx="1451">
                  <c:v>3049.95432324387</c:v>
                </c:pt>
                <c:pt idx="1452">
                  <c:v>3049.95432324387</c:v>
                </c:pt>
                <c:pt idx="1453">
                  <c:v>3049.95432324387</c:v>
                </c:pt>
                <c:pt idx="1454">
                  <c:v>3049.95432324387</c:v>
                </c:pt>
                <c:pt idx="1455">
                  <c:v>3049.95432324387</c:v>
                </c:pt>
                <c:pt idx="1456">
                  <c:v>2942.0728489891299</c:v>
                </c:pt>
                <c:pt idx="1457">
                  <c:v>2539.1025818714102</c:v>
                </c:pt>
                <c:pt idx="1458">
                  <c:v>2539.1025818714102</c:v>
                </c:pt>
                <c:pt idx="1459">
                  <c:v>2539.1025818714102</c:v>
                </c:pt>
                <c:pt idx="1460">
                  <c:v>2539.1025818714102</c:v>
                </c:pt>
                <c:pt idx="1461">
                  <c:v>2539.1025818714102</c:v>
                </c:pt>
                <c:pt idx="1462">
                  <c:v>2557.13593382009</c:v>
                </c:pt>
                <c:pt idx="1463">
                  <c:v>2635.3958352991399</c:v>
                </c:pt>
                <c:pt idx="1464">
                  <c:v>2934.1121172465701</c:v>
                </c:pt>
                <c:pt idx="1465">
                  <c:v>2934.1121172465801</c:v>
                </c:pt>
                <c:pt idx="1466">
                  <c:v>2934.1121172465801</c:v>
                </c:pt>
                <c:pt idx="1467">
                  <c:v>2942.4802138642199</c:v>
                </c:pt>
                <c:pt idx="1468">
                  <c:v>2964.1919750173001</c:v>
                </c:pt>
                <c:pt idx="1469">
                  <c:v>3042.0663102768799</c:v>
                </c:pt>
                <c:pt idx="1470">
                  <c:v>3024.4618297362599</c:v>
                </c:pt>
                <c:pt idx="1471">
                  <c:v>2868.3366848440201</c:v>
                </c:pt>
                <c:pt idx="1472">
                  <c:v>2868.3366848440201</c:v>
                </c:pt>
                <c:pt idx="1473">
                  <c:v>2868.3366848440201</c:v>
                </c:pt>
                <c:pt idx="1474">
                  <c:v>2847.7570027322099</c:v>
                </c:pt>
                <c:pt idx="1475">
                  <c:v>2862.70968284318</c:v>
                </c:pt>
                <c:pt idx="1476">
                  <c:v>2874.2244557713798</c:v>
                </c:pt>
                <c:pt idx="1477">
                  <c:v>2866.6365900399601</c:v>
                </c:pt>
                <c:pt idx="1478">
                  <c:v>2852.97304895257</c:v>
                </c:pt>
                <c:pt idx="1479">
                  <c:v>2852.97304895257</c:v>
                </c:pt>
                <c:pt idx="1480">
                  <c:v>2852.97304895257</c:v>
                </c:pt>
                <c:pt idx="1481">
                  <c:v>2884.8821360606498</c:v>
                </c:pt>
                <c:pt idx="1482">
                  <c:v>2893.97747035257</c:v>
                </c:pt>
                <c:pt idx="1483">
                  <c:v>2846.9914268207999</c:v>
                </c:pt>
                <c:pt idx="1484">
                  <c:v>2862.84920297798</c:v>
                </c:pt>
                <c:pt idx="1485">
                  <c:v>2878.9785059820802</c:v>
                </c:pt>
                <c:pt idx="1486">
                  <c:v>2878.9785059820802</c:v>
                </c:pt>
                <c:pt idx="1487">
                  <c:v>2878.9785059820802</c:v>
                </c:pt>
                <c:pt idx="1488">
                  <c:v>2944.5220211537999</c:v>
                </c:pt>
                <c:pt idx="1489">
                  <c:v>2898.3376315954902</c:v>
                </c:pt>
                <c:pt idx="1490">
                  <c:v>2900.3051990961198</c:v>
                </c:pt>
                <c:pt idx="1491">
                  <c:v>2686.1135120951999</c:v>
                </c:pt>
                <c:pt idx="1492">
                  <c:v>2754.2611736796398</c:v>
                </c:pt>
                <c:pt idx="1493">
                  <c:v>2754.2611736796398</c:v>
                </c:pt>
                <c:pt idx="1494">
                  <c:v>2754.2611736796398</c:v>
                </c:pt>
                <c:pt idx="1495">
                  <c:v>2764.5080225515198</c:v>
                </c:pt>
                <c:pt idx="1496">
                  <c:v>2754.9603531052799</c:v>
                </c:pt>
                <c:pt idx="1497">
                  <c:v>2904.90197510391</c:v>
                </c:pt>
                <c:pt idx="1498">
                  <c:v>2899.6536706806401</c:v>
                </c:pt>
                <c:pt idx="1499">
                  <c:v>2933.2579659196699</c:v>
                </c:pt>
                <c:pt idx="1500">
                  <c:v>2933.2579659196699</c:v>
                </c:pt>
                <c:pt idx="1501">
                  <c:v>2933.2579659196799</c:v>
                </c:pt>
                <c:pt idx="1502">
                  <c:v>2968.7624477371901</c:v>
                </c:pt>
                <c:pt idx="1503">
                  <c:v>2927.1180697969598</c:v>
                </c:pt>
                <c:pt idx="1504">
                  <c:v>2887.9260112370898</c:v>
                </c:pt>
                <c:pt idx="1505">
                  <c:v>2937.9910203230002</c:v>
                </c:pt>
                <c:pt idx="1506">
                  <c:v>2899.75759058634</c:v>
                </c:pt>
                <c:pt idx="1507">
                  <c:v>2899.75759058634</c:v>
                </c:pt>
                <c:pt idx="1508">
                  <c:v>2899.75759058634</c:v>
                </c:pt>
                <c:pt idx="1509">
                  <c:v>2913.6214977854402</c:v>
                </c:pt>
                <c:pt idx="1510">
                  <c:v>2921.9979474310398</c:v>
                </c:pt>
                <c:pt idx="1511">
                  <c:v>2975.72329024991</c:v>
                </c:pt>
                <c:pt idx="1512">
                  <c:v>2928.7949449858402</c:v>
                </c:pt>
                <c:pt idx="1513">
                  <c:v>2858.7743058619299</c:v>
                </c:pt>
                <c:pt idx="1514">
                  <c:v>2858.7743058619299</c:v>
                </c:pt>
                <c:pt idx="1515">
                  <c:v>2858.7743058619299</c:v>
                </c:pt>
                <c:pt idx="1516">
                  <c:v>2848.9534960764599</c:v>
                </c:pt>
                <c:pt idx="1517">
                  <c:v>2884.9324739315898</c:v>
                </c:pt>
                <c:pt idx="1518">
                  <c:v>2865.2493391841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CA-412F-B706-65004F09C7CC}"/>
            </c:ext>
          </c:extLst>
        </c:ser>
        <c:ser>
          <c:idx val="4"/>
          <c:order val="4"/>
          <c:tx>
            <c:strRef>
              <c:f>'86_ábra_chart'!$J$10:$J$11</c:f>
              <c:strCache>
                <c:ptCount val="2"/>
                <c:pt idx="0">
                  <c:v>Non-resident</c:v>
                </c:pt>
                <c:pt idx="1">
                  <c:v>FX-buy</c:v>
                </c:pt>
              </c:strCache>
            </c:strRef>
          </c:tx>
          <c:spPr>
            <a:solidFill>
              <a:schemeClr val="tx2"/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J$14:$J$1532</c:f>
              <c:numCache>
                <c:formatCode>0</c:formatCode>
                <c:ptCount val="1519"/>
                <c:pt idx="0">
                  <c:v>2092.2060063170402</c:v>
                </c:pt>
                <c:pt idx="1">
                  <c:v>2092.2060063170402</c:v>
                </c:pt>
                <c:pt idx="2">
                  <c:v>2092.2060063170402</c:v>
                </c:pt>
                <c:pt idx="3">
                  <c:v>2092.2060063170402</c:v>
                </c:pt>
                <c:pt idx="4">
                  <c:v>2035.0011839624101</c:v>
                </c:pt>
                <c:pt idx="5">
                  <c:v>2015.6579257543799</c:v>
                </c:pt>
                <c:pt idx="6">
                  <c:v>2046.1328066587701</c:v>
                </c:pt>
                <c:pt idx="7">
                  <c:v>2030.3654322176999</c:v>
                </c:pt>
                <c:pt idx="8">
                  <c:v>2017.0295614080901</c:v>
                </c:pt>
                <c:pt idx="9">
                  <c:v>2017.0295614080901</c:v>
                </c:pt>
                <c:pt idx="10">
                  <c:v>2017.0295614080901</c:v>
                </c:pt>
                <c:pt idx="11">
                  <c:v>1994.4087369696499</c:v>
                </c:pt>
                <c:pt idx="12">
                  <c:v>1979.03459938381</c:v>
                </c:pt>
                <c:pt idx="13">
                  <c:v>2012.9548350987</c:v>
                </c:pt>
                <c:pt idx="14">
                  <c:v>2121.1376227300998</c:v>
                </c:pt>
                <c:pt idx="15">
                  <c:v>2216.20675648937</c:v>
                </c:pt>
                <c:pt idx="16">
                  <c:v>2216.20675648937</c:v>
                </c:pt>
                <c:pt idx="17">
                  <c:v>2216.20675648937</c:v>
                </c:pt>
                <c:pt idx="18">
                  <c:v>2226.4832012389802</c:v>
                </c:pt>
                <c:pt idx="19">
                  <c:v>2219.3271662450302</c:v>
                </c:pt>
                <c:pt idx="20">
                  <c:v>2158.1869010876999</c:v>
                </c:pt>
                <c:pt idx="21">
                  <c:v>2170.2663933222002</c:v>
                </c:pt>
                <c:pt idx="22">
                  <c:v>2139.8422555638199</c:v>
                </c:pt>
                <c:pt idx="23">
                  <c:v>2139.8422555638299</c:v>
                </c:pt>
                <c:pt idx="24">
                  <c:v>2139.8422555638199</c:v>
                </c:pt>
                <c:pt idx="25">
                  <c:v>2108.7439707692802</c:v>
                </c:pt>
                <c:pt idx="26">
                  <c:v>2069.6819721029001</c:v>
                </c:pt>
                <c:pt idx="27">
                  <c:v>2043.40833334526</c:v>
                </c:pt>
                <c:pt idx="28">
                  <c:v>2039.19102447815</c:v>
                </c:pt>
                <c:pt idx="29">
                  <c:v>2013.1886326205299</c:v>
                </c:pt>
                <c:pt idx="30">
                  <c:v>2013.1886326205299</c:v>
                </c:pt>
                <c:pt idx="31">
                  <c:v>2013.1886326205299</c:v>
                </c:pt>
                <c:pt idx="32">
                  <c:v>1971.49223206643</c:v>
                </c:pt>
                <c:pt idx="33">
                  <c:v>1931.91194355485</c:v>
                </c:pt>
                <c:pt idx="34">
                  <c:v>1886.94442345478</c:v>
                </c:pt>
                <c:pt idx="35">
                  <c:v>1888.8955828359201</c:v>
                </c:pt>
                <c:pt idx="36">
                  <c:v>1846.13527505042</c:v>
                </c:pt>
                <c:pt idx="37">
                  <c:v>1846.13527505042</c:v>
                </c:pt>
                <c:pt idx="38">
                  <c:v>1846.13527505042</c:v>
                </c:pt>
                <c:pt idx="39">
                  <c:v>1816.3159547484699</c:v>
                </c:pt>
                <c:pt idx="40">
                  <c:v>1834.1924555842199</c:v>
                </c:pt>
                <c:pt idx="41">
                  <c:v>1874.12519466959</c:v>
                </c:pt>
                <c:pt idx="42">
                  <c:v>1849.39387555231</c:v>
                </c:pt>
                <c:pt idx="43">
                  <c:v>1815.9818893634499</c:v>
                </c:pt>
                <c:pt idx="44">
                  <c:v>1815.9818893634499</c:v>
                </c:pt>
                <c:pt idx="45">
                  <c:v>1815.9818893634499</c:v>
                </c:pt>
                <c:pt idx="46">
                  <c:v>1837.7012401396701</c:v>
                </c:pt>
                <c:pt idx="47">
                  <c:v>1807.78190312979</c:v>
                </c:pt>
                <c:pt idx="48">
                  <c:v>1805.2676220227499</c:v>
                </c:pt>
                <c:pt idx="49">
                  <c:v>1761.51497135564</c:v>
                </c:pt>
                <c:pt idx="50">
                  <c:v>1744.9771169800999</c:v>
                </c:pt>
                <c:pt idx="51">
                  <c:v>1744.9771169800999</c:v>
                </c:pt>
                <c:pt idx="52">
                  <c:v>1744.9771169800999</c:v>
                </c:pt>
                <c:pt idx="53">
                  <c:v>1742.1073241572899</c:v>
                </c:pt>
                <c:pt idx="54">
                  <c:v>1734.68494845437</c:v>
                </c:pt>
                <c:pt idx="55">
                  <c:v>1754.08527809869</c:v>
                </c:pt>
                <c:pt idx="56">
                  <c:v>1773.14823491213</c:v>
                </c:pt>
                <c:pt idx="57">
                  <c:v>1752.0554456822699</c:v>
                </c:pt>
                <c:pt idx="58">
                  <c:v>1752.0554456822699</c:v>
                </c:pt>
                <c:pt idx="59">
                  <c:v>1752.0554456822699</c:v>
                </c:pt>
                <c:pt idx="60">
                  <c:v>1717.13096743653</c:v>
                </c:pt>
                <c:pt idx="61">
                  <c:v>1792.3203109870101</c:v>
                </c:pt>
                <c:pt idx="62">
                  <c:v>1785.46058376887</c:v>
                </c:pt>
                <c:pt idx="63">
                  <c:v>1748.6793845699301</c:v>
                </c:pt>
                <c:pt idx="64">
                  <c:v>1760.0618843821301</c:v>
                </c:pt>
                <c:pt idx="65">
                  <c:v>1760.0618843821301</c:v>
                </c:pt>
                <c:pt idx="66">
                  <c:v>1760.0618843821301</c:v>
                </c:pt>
                <c:pt idx="67">
                  <c:v>1773.5532649249601</c:v>
                </c:pt>
                <c:pt idx="68">
                  <c:v>1776.2203611797099</c:v>
                </c:pt>
                <c:pt idx="69">
                  <c:v>1752.3934095234699</c:v>
                </c:pt>
                <c:pt idx="70">
                  <c:v>1766.9318209810599</c:v>
                </c:pt>
                <c:pt idx="71">
                  <c:v>1734.6545555934099</c:v>
                </c:pt>
                <c:pt idx="72">
                  <c:v>1734.6545555934099</c:v>
                </c:pt>
                <c:pt idx="73">
                  <c:v>1734.6545555934099</c:v>
                </c:pt>
                <c:pt idx="74">
                  <c:v>1726.56067024402</c:v>
                </c:pt>
                <c:pt idx="75">
                  <c:v>1720.6190608116999</c:v>
                </c:pt>
                <c:pt idx="76">
                  <c:v>1712.04771141318</c:v>
                </c:pt>
                <c:pt idx="77">
                  <c:v>1750.2396262341099</c:v>
                </c:pt>
                <c:pt idx="78">
                  <c:v>1732.3444512445201</c:v>
                </c:pt>
                <c:pt idx="79">
                  <c:v>1732.3444512445201</c:v>
                </c:pt>
                <c:pt idx="80">
                  <c:v>1732.3444512445201</c:v>
                </c:pt>
                <c:pt idx="81">
                  <c:v>1642.55341078164</c:v>
                </c:pt>
                <c:pt idx="82">
                  <c:v>1677.9409955498099</c:v>
                </c:pt>
                <c:pt idx="83">
                  <c:v>1702.8979276738801</c:v>
                </c:pt>
                <c:pt idx="84">
                  <c:v>1686.94776556427</c:v>
                </c:pt>
                <c:pt idx="85">
                  <c:v>1704.46870829145</c:v>
                </c:pt>
                <c:pt idx="86">
                  <c:v>1704.46870829145</c:v>
                </c:pt>
                <c:pt idx="87">
                  <c:v>1704.46870829145</c:v>
                </c:pt>
                <c:pt idx="88">
                  <c:v>1663.24232307999</c:v>
                </c:pt>
                <c:pt idx="89">
                  <c:v>1712.3436022983501</c:v>
                </c:pt>
                <c:pt idx="90">
                  <c:v>1696.80132810686</c:v>
                </c:pt>
                <c:pt idx="91">
                  <c:v>1734.46563021319</c:v>
                </c:pt>
                <c:pt idx="92">
                  <c:v>1751.5774099095299</c:v>
                </c:pt>
                <c:pt idx="93">
                  <c:v>1751.5774099095299</c:v>
                </c:pt>
                <c:pt idx="94">
                  <c:v>1751.5774099095299</c:v>
                </c:pt>
                <c:pt idx="95">
                  <c:v>1751.5774099095299</c:v>
                </c:pt>
                <c:pt idx="96">
                  <c:v>1695.4390594802101</c:v>
                </c:pt>
                <c:pt idx="97">
                  <c:v>1689.91595267207</c:v>
                </c:pt>
                <c:pt idx="98">
                  <c:v>1696.9882077822899</c:v>
                </c:pt>
                <c:pt idx="99">
                  <c:v>1751.6858861447799</c:v>
                </c:pt>
                <c:pt idx="100">
                  <c:v>1751.6858861447799</c:v>
                </c:pt>
                <c:pt idx="101">
                  <c:v>1751.6858861447799</c:v>
                </c:pt>
                <c:pt idx="102">
                  <c:v>1687.23493242731</c:v>
                </c:pt>
                <c:pt idx="103">
                  <c:v>1733.37605368751</c:v>
                </c:pt>
                <c:pt idx="104">
                  <c:v>1725.66605557357</c:v>
                </c:pt>
                <c:pt idx="105">
                  <c:v>1748.13258284991</c:v>
                </c:pt>
                <c:pt idx="106">
                  <c:v>1791.3122591410099</c:v>
                </c:pt>
                <c:pt idx="107">
                  <c:v>1791.3122591410099</c:v>
                </c:pt>
                <c:pt idx="108">
                  <c:v>1791.3122591410099</c:v>
                </c:pt>
                <c:pt idx="109">
                  <c:v>1883.6626582090501</c:v>
                </c:pt>
                <c:pt idx="110">
                  <c:v>1843.28049608278</c:v>
                </c:pt>
                <c:pt idx="111">
                  <c:v>1792.66391622485</c:v>
                </c:pt>
                <c:pt idx="112">
                  <c:v>1861.559949084</c:v>
                </c:pt>
                <c:pt idx="113">
                  <c:v>1829.56323040296</c:v>
                </c:pt>
                <c:pt idx="114">
                  <c:v>1829.56323040297</c:v>
                </c:pt>
                <c:pt idx="115">
                  <c:v>1829.56323040297</c:v>
                </c:pt>
                <c:pt idx="116">
                  <c:v>1782.26650060879</c:v>
                </c:pt>
                <c:pt idx="117">
                  <c:v>1821.17007848363</c:v>
                </c:pt>
                <c:pt idx="118">
                  <c:v>1845.7966588818899</c:v>
                </c:pt>
                <c:pt idx="119">
                  <c:v>1665.4623628057</c:v>
                </c:pt>
                <c:pt idx="120">
                  <c:v>1665.4623628057</c:v>
                </c:pt>
                <c:pt idx="121">
                  <c:v>1665.4623628057</c:v>
                </c:pt>
                <c:pt idx="122">
                  <c:v>1665.4623628057</c:v>
                </c:pt>
                <c:pt idx="123">
                  <c:v>1591.11181030229</c:v>
                </c:pt>
                <c:pt idx="124">
                  <c:v>1645.0753538274801</c:v>
                </c:pt>
                <c:pt idx="125">
                  <c:v>1589.8765165662201</c:v>
                </c:pt>
                <c:pt idx="126">
                  <c:v>1622.23431073342</c:v>
                </c:pt>
                <c:pt idx="127">
                  <c:v>1704.02719317179</c:v>
                </c:pt>
                <c:pt idx="128">
                  <c:v>1704.02719317179</c:v>
                </c:pt>
                <c:pt idx="129">
                  <c:v>1704.02719317179</c:v>
                </c:pt>
                <c:pt idx="130">
                  <c:v>1734.1502349882701</c:v>
                </c:pt>
                <c:pt idx="131">
                  <c:v>1590.3341923368801</c:v>
                </c:pt>
                <c:pt idx="132">
                  <c:v>1571.5637810483099</c:v>
                </c:pt>
                <c:pt idx="133">
                  <c:v>1535.509099122</c:v>
                </c:pt>
                <c:pt idx="134">
                  <c:v>1565.52702682618</c:v>
                </c:pt>
                <c:pt idx="135">
                  <c:v>1565.52702682618</c:v>
                </c:pt>
                <c:pt idx="136">
                  <c:v>1565.52702682618</c:v>
                </c:pt>
                <c:pt idx="137">
                  <c:v>1556.83172244413</c:v>
                </c:pt>
                <c:pt idx="138">
                  <c:v>1567.30716249647</c:v>
                </c:pt>
                <c:pt idx="139">
                  <c:v>1628.9042940732199</c:v>
                </c:pt>
                <c:pt idx="140">
                  <c:v>1581.2450522567499</c:v>
                </c:pt>
                <c:pt idx="141">
                  <c:v>1645.7174598619799</c:v>
                </c:pt>
                <c:pt idx="142">
                  <c:v>1645.7174598619799</c:v>
                </c:pt>
                <c:pt idx="143">
                  <c:v>1645.7174598619799</c:v>
                </c:pt>
                <c:pt idx="144">
                  <c:v>1645.7174598619799</c:v>
                </c:pt>
                <c:pt idx="145">
                  <c:v>1693.6558507950799</c:v>
                </c:pt>
                <c:pt idx="146">
                  <c:v>1626.25412121153</c:v>
                </c:pt>
                <c:pt idx="147">
                  <c:v>1655.56778468692</c:v>
                </c:pt>
                <c:pt idx="148">
                  <c:v>1670.3522773038501</c:v>
                </c:pt>
                <c:pt idx="149">
                  <c:v>1670.3522773038501</c:v>
                </c:pt>
                <c:pt idx="150">
                  <c:v>1670.3522773038501</c:v>
                </c:pt>
                <c:pt idx="151">
                  <c:v>1715.32586482429</c:v>
                </c:pt>
                <c:pt idx="152">
                  <c:v>1751.9015779715701</c:v>
                </c:pt>
                <c:pt idx="153">
                  <c:v>1781.33058895419</c:v>
                </c:pt>
                <c:pt idx="154">
                  <c:v>1804.9556479223099</c:v>
                </c:pt>
                <c:pt idx="155">
                  <c:v>1828.71659984965</c:v>
                </c:pt>
                <c:pt idx="156">
                  <c:v>1828.71659984965</c:v>
                </c:pt>
                <c:pt idx="157">
                  <c:v>1828.71659984965</c:v>
                </c:pt>
                <c:pt idx="158">
                  <c:v>1794.5993367055501</c:v>
                </c:pt>
                <c:pt idx="159">
                  <c:v>1805.2555719642601</c:v>
                </c:pt>
                <c:pt idx="160">
                  <c:v>1897.7802508024699</c:v>
                </c:pt>
                <c:pt idx="161">
                  <c:v>1925.501642363</c:v>
                </c:pt>
                <c:pt idx="162">
                  <c:v>1878.2224213146001</c:v>
                </c:pt>
                <c:pt idx="163">
                  <c:v>1878.2224213146001</c:v>
                </c:pt>
                <c:pt idx="164">
                  <c:v>1878.2224213146001</c:v>
                </c:pt>
                <c:pt idx="165">
                  <c:v>1903.0490552005799</c:v>
                </c:pt>
                <c:pt idx="166">
                  <c:v>1821.0785312360099</c:v>
                </c:pt>
                <c:pt idx="167">
                  <c:v>1822.9946148494701</c:v>
                </c:pt>
                <c:pt idx="168">
                  <c:v>1890.4410584056</c:v>
                </c:pt>
                <c:pt idx="169">
                  <c:v>1902.93765653224</c:v>
                </c:pt>
                <c:pt idx="170">
                  <c:v>1902.93765653224</c:v>
                </c:pt>
                <c:pt idx="171">
                  <c:v>1902.93765653224</c:v>
                </c:pt>
                <c:pt idx="172">
                  <c:v>1994.93220774254</c:v>
                </c:pt>
                <c:pt idx="173">
                  <c:v>1897.1885130267799</c:v>
                </c:pt>
                <c:pt idx="174">
                  <c:v>1841.6909579439</c:v>
                </c:pt>
                <c:pt idx="175">
                  <c:v>1907.01523330386</c:v>
                </c:pt>
                <c:pt idx="176">
                  <c:v>1881.6369272872901</c:v>
                </c:pt>
                <c:pt idx="177">
                  <c:v>1881.6369272872901</c:v>
                </c:pt>
                <c:pt idx="178">
                  <c:v>1881.6369272872901</c:v>
                </c:pt>
                <c:pt idx="179">
                  <c:v>1824.4465629464701</c:v>
                </c:pt>
                <c:pt idx="180">
                  <c:v>1864.95820112251</c:v>
                </c:pt>
                <c:pt idx="181">
                  <c:v>1838.4365306776399</c:v>
                </c:pt>
                <c:pt idx="182">
                  <c:v>1818.82590916957</c:v>
                </c:pt>
                <c:pt idx="183">
                  <c:v>1827.59866427055</c:v>
                </c:pt>
                <c:pt idx="184">
                  <c:v>1827.59866427055</c:v>
                </c:pt>
                <c:pt idx="185">
                  <c:v>1827.59866427055</c:v>
                </c:pt>
                <c:pt idx="186">
                  <c:v>1724.90944277886</c:v>
                </c:pt>
                <c:pt idx="187">
                  <c:v>1732.22199079093</c:v>
                </c:pt>
                <c:pt idx="188">
                  <c:v>1770.8089794919999</c:v>
                </c:pt>
                <c:pt idx="189">
                  <c:v>1795.85257719074</c:v>
                </c:pt>
                <c:pt idx="190">
                  <c:v>1886.87261185377</c:v>
                </c:pt>
                <c:pt idx="191">
                  <c:v>1886.87261185377</c:v>
                </c:pt>
                <c:pt idx="192">
                  <c:v>1889.79605776723</c:v>
                </c:pt>
                <c:pt idx="193">
                  <c:v>1823.6150974064101</c:v>
                </c:pt>
                <c:pt idx="194">
                  <c:v>1783.90091445141</c:v>
                </c:pt>
                <c:pt idx="195">
                  <c:v>1715.9877355101701</c:v>
                </c:pt>
                <c:pt idx="196">
                  <c:v>1669.21050805557</c:v>
                </c:pt>
                <c:pt idx="197">
                  <c:v>1635.4799505001299</c:v>
                </c:pt>
                <c:pt idx="198">
                  <c:v>1635.4799505001299</c:v>
                </c:pt>
                <c:pt idx="199">
                  <c:v>1635.4799505001299</c:v>
                </c:pt>
                <c:pt idx="200">
                  <c:v>1649.80966147241</c:v>
                </c:pt>
                <c:pt idx="201">
                  <c:v>1671.7209935114699</c:v>
                </c:pt>
                <c:pt idx="202">
                  <c:v>1597.90588510205</c:v>
                </c:pt>
                <c:pt idx="203">
                  <c:v>1637.4095711657101</c:v>
                </c:pt>
                <c:pt idx="204">
                  <c:v>1659.92259912535</c:v>
                </c:pt>
                <c:pt idx="205">
                  <c:v>1659.92259912535</c:v>
                </c:pt>
                <c:pt idx="206">
                  <c:v>1659.92259912535</c:v>
                </c:pt>
                <c:pt idx="207">
                  <c:v>1652.1335478948399</c:v>
                </c:pt>
                <c:pt idx="208">
                  <c:v>1599.6287666436001</c:v>
                </c:pt>
                <c:pt idx="209">
                  <c:v>1607.14371698799</c:v>
                </c:pt>
                <c:pt idx="210">
                  <c:v>1611.83659657108</c:v>
                </c:pt>
                <c:pt idx="211">
                  <c:v>1614.90103844019</c:v>
                </c:pt>
                <c:pt idx="212">
                  <c:v>1614.90103844019</c:v>
                </c:pt>
                <c:pt idx="213">
                  <c:v>1614.90103844019</c:v>
                </c:pt>
                <c:pt idx="214">
                  <c:v>1565.2001185576601</c:v>
                </c:pt>
                <c:pt idx="215">
                  <c:v>1560.1969247720101</c:v>
                </c:pt>
                <c:pt idx="216">
                  <c:v>1570.3680886151301</c:v>
                </c:pt>
                <c:pt idx="217">
                  <c:v>1543.5756969996601</c:v>
                </c:pt>
                <c:pt idx="218">
                  <c:v>1533.3204749909701</c:v>
                </c:pt>
                <c:pt idx="219">
                  <c:v>1533.3204749909701</c:v>
                </c:pt>
                <c:pt idx="220">
                  <c:v>1533.3204749909701</c:v>
                </c:pt>
                <c:pt idx="221">
                  <c:v>1534.54628122487</c:v>
                </c:pt>
                <c:pt idx="222">
                  <c:v>1517.23585128234</c:v>
                </c:pt>
                <c:pt idx="223">
                  <c:v>1510.6577550677</c:v>
                </c:pt>
                <c:pt idx="224">
                  <c:v>1512.8844402484201</c:v>
                </c:pt>
                <c:pt idx="225">
                  <c:v>1594.2139462262501</c:v>
                </c:pt>
                <c:pt idx="226">
                  <c:v>1594.2139462262501</c:v>
                </c:pt>
                <c:pt idx="227">
                  <c:v>1594.2139462262501</c:v>
                </c:pt>
                <c:pt idx="228">
                  <c:v>1554.30350679242</c:v>
                </c:pt>
                <c:pt idx="229">
                  <c:v>1517.57501619</c:v>
                </c:pt>
                <c:pt idx="230">
                  <c:v>1577.8073516944</c:v>
                </c:pt>
                <c:pt idx="231">
                  <c:v>1577.8073516944</c:v>
                </c:pt>
                <c:pt idx="232">
                  <c:v>1577.8073516944</c:v>
                </c:pt>
                <c:pt idx="233">
                  <c:v>1577.8073516944</c:v>
                </c:pt>
                <c:pt idx="234">
                  <c:v>1577.8073516944</c:v>
                </c:pt>
                <c:pt idx="235">
                  <c:v>1505.7496440181701</c:v>
                </c:pt>
                <c:pt idx="236">
                  <c:v>1537.8771571519801</c:v>
                </c:pt>
                <c:pt idx="237">
                  <c:v>1629.1148049322401</c:v>
                </c:pt>
                <c:pt idx="238">
                  <c:v>1652.54454365281</c:v>
                </c:pt>
                <c:pt idx="239">
                  <c:v>1778.0096368320101</c:v>
                </c:pt>
                <c:pt idx="240">
                  <c:v>1778.0096368320101</c:v>
                </c:pt>
                <c:pt idx="241">
                  <c:v>1778.0096368320101</c:v>
                </c:pt>
                <c:pt idx="242">
                  <c:v>1748.1952952505901</c:v>
                </c:pt>
                <c:pt idx="243">
                  <c:v>1669.74706330822</c:v>
                </c:pt>
                <c:pt idx="244">
                  <c:v>1635.0604643628701</c:v>
                </c:pt>
                <c:pt idx="245">
                  <c:v>1587.1059771225</c:v>
                </c:pt>
                <c:pt idx="246">
                  <c:v>1634.0544197669899</c:v>
                </c:pt>
                <c:pt idx="247">
                  <c:v>1634.0544197669899</c:v>
                </c:pt>
                <c:pt idx="248">
                  <c:v>1634.0544197669899</c:v>
                </c:pt>
                <c:pt idx="249">
                  <c:v>1632.6306662664999</c:v>
                </c:pt>
                <c:pt idx="250">
                  <c:v>1561.2596124244701</c:v>
                </c:pt>
                <c:pt idx="251">
                  <c:v>1556.53845996361</c:v>
                </c:pt>
                <c:pt idx="252">
                  <c:v>1704.4185468795099</c:v>
                </c:pt>
                <c:pt idx="253">
                  <c:v>1705.9705684462999</c:v>
                </c:pt>
                <c:pt idx="254">
                  <c:v>1705.9705684462999</c:v>
                </c:pt>
                <c:pt idx="255">
                  <c:v>1705.9705684462999</c:v>
                </c:pt>
                <c:pt idx="256">
                  <c:v>1699.75599891909</c:v>
                </c:pt>
                <c:pt idx="257">
                  <c:v>1670.0855881811899</c:v>
                </c:pt>
                <c:pt idx="258">
                  <c:v>1662.5355400774599</c:v>
                </c:pt>
                <c:pt idx="259">
                  <c:v>1648.52583145218</c:v>
                </c:pt>
                <c:pt idx="260">
                  <c:v>1747.40913860978</c:v>
                </c:pt>
                <c:pt idx="261">
                  <c:v>1747.40913860978</c:v>
                </c:pt>
                <c:pt idx="262">
                  <c:v>1747.40913860978</c:v>
                </c:pt>
                <c:pt idx="263">
                  <c:v>1710.52386254423</c:v>
                </c:pt>
                <c:pt idx="264">
                  <c:v>1637.0012711531999</c:v>
                </c:pt>
                <c:pt idx="265">
                  <c:v>1729.2248050002199</c:v>
                </c:pt>
                <c:pt idx="266">
                  <c:v>1856.1387984348401</c:v>
                </c:pt>
                <c:pt idx="267">
                  <c:v>1791.20483378722</c:v>
                </c:pt>
                <c:pt idx="268">
                  <c:v>1791.20483378722</c:v>
                </c:pt>
                <c:pt idx="269">
                  <c:v>1791.20483378722</c:v>
                </c:pt>
                <c:pt idx="270">
                  <c:v>1810.21835631722</c:v>
                </c:pt>
                <c:pt idx="271">
                  <c:v>1907.35744915288</c:v>
                </c:pt>
                <c:pt idx="272">
                  <c:v>1728.84126355487</c:v>
                </c:pt>
                <c:pt idx="273">
                  <c:v>1603.67950951324</c:v>
                </c:pt>
                <c:pt idx="274">
                  <c:v>1603.1383214372399</c:v>
                </c:pt>
                <c:pt idx="275">
                  <c:v>1603.1383214372399</c:v>
                </c:pt>
                <c:pt idx="276">
                  <c:v>1603.1383214372399</c:v>
                </c:pt>
                <c:pt idx="277">
                  <c:v>1516.70474346112</c:v>
                </c:pt>
                <c:pt idx="278">
                  <c:v>1481.5557468008401</c:v>
                </c:pt>
                <c:pt idx="279">
                  <c:v>1510.9339581608001</c:v>
                </c:pt>
                <c:pt idx="280">
                  <c:v>1523.48915151182</c:v>
                </c:pt>
                <c:pt idx="281">
                  <c:v>1682.58461009795</c:v>
                </c:pt>
                <c:pt idx="282">
                  <c:v>1682.58461009795</c:v>
                </c:pt>
                <c:pt idx="283">
                  <c:v>1682.58461009795</c:v>
                </c:pt>
                <c:pt idx="284">
                  <c:v>1685.4723103482199</c:v>
                </c:pt>
                <c:pt idx="285">
                  <c:v>1564.11511665476</c:v>
                </c:pt>
                <c:pt idx="286">
                  <c:v>1518.4348025629599</c:v>
                </c:pt>
                <c:pt idx="287">
                  <c:v>1550.0686860564099</c:v>
                </c:pt>
                <c:pt idx="288">
                  <c:v>1562.8870986909501</c:v>
                </c:pt>
                <c:pt idx="289">
                  <c:v>1562.8870986909501</c:v>
                </c:pt>
                <c:pt idx="290">
                  <c:v>1562.8870986909501</c:v>
                </c:pt>
                <c:pt idx="291">
                  <c:v>1531.8789219738301</c:v>
                </c:pt>
                <c:pt idx="292">
                  <c:v>1560.75312341728</c:v>
                </c:pt>
                <c:pt idx="293">
                  <c:v>1713.2085955948601</c:v>
                </c:pt>
                <c:pt idx="294">
                  <c:v>1673.34058409513</c:v>
                </c:pt>
                <c:pt idx="295">
                  <c:v>1673.34058409513</c:v>
                </c:pt>
                <c:pt idx="296">
                  <c:v>1673.34058409513</c:v>
                </c:pt>
                <c:pt idx="297">
                  <c:v>1673.34058409513</c:v>
                </c:pt>
                <c:pt idx="298">
                  <c:v>1666.57043241522</c:v>
                </c:pt>
                <c:pt idx="299">
                  <c:v>1618.9150853680101</c:v>
                </c:pt>
                <c:pt idx="300">
                  <c:v>1435.32879983117</c:v>
                </c:pt>
                <c:pt idx="301">
                  <c:v>1492.9182685113501</c:v>
                </c:pt>
                <c:pt idx="302">
                  <c:v>1594.06742441341</c:v>
                </c:pt>
                <c:pt idx="303">
                  <c:v>1593.8963644134101</c:v>
                </c:pt>
                <c:pt idx="304">
                  <c:v>1593.8963644134101</c:v>
                </c:pt>
                <c:pt idx="305">
                  <c:v>1593.8963644134101</c:v>
                </c:pt>
                <c:pt idx="306">
                  <c:v>1541.98640668492</c:v>
                </c:pt>
                <c:pt idx="307">
                  <c:v>1559.11493885646</c:v>
                </c:pt>
                <c:pt idx="308">
                  <c:v>1649.4141348184501</c:v>
                </c:pt>
                <c:pt idx="309">
                  <c:v>1766.3829674736</c:v>
                </c:pt>
                <c:pt idx="310">
                  <c:v>1766.3829674736</c:v>
                </c:pt>
                <c:pt idx="311">
                  <c:v>1766.3829674736</c:v>
                </c:pt>
                <c:pt idx="312">
                  <c:v>1787.02726108909</c:v>
                </c:pt>
                <c:pt idx="313">
                  <c:v>1839.6528703281999</c:v>
                </c:pt>
                <c:pt idx="314">
                  <c:v>1824.5708483128301</c:v>
                </c:pt>
                <c:pt idx="315">
                  <c:v>1784.4462895885799</c:v>
                </c:pt>
                <c:pt idx="316">
                  <c:v>1776.7863071720201</c:v>
                </c:pt>
                <c:pt idx="317">
                  <c:v>1776.7863071720301</c:v>
                </c:pt>
                <c:pt idx="318">
                  <c:v>1776.7863071720201</c:v>
                </c:pt>
                <c:pt idx="319">
                  <c:v>1819.2429399906</c:v>
                </c:pt>
                <c:pt idx="320">
                  <c:v>1727.7953742771599</c:v>
                </c:pt>
                <c:pt idx="321">
                  <c:v>1827.97828737278</c:v>
                </c:pt>
                <c:pt idx="322">
                  <c:v>1684.18492045824</c:v>
                </c:pt>
                <c:pt idx="323">
                  <c:v>1727.48490649518</c:v>
                </c:pt>
                <c:pt idx="324">
                  <c:v>1727.48490649518</c:v>
                </c:pt>
                <c:pt idx="325">
                  <c:v>1727.48490649518</c:v>
                </c:pt>
                <c:pt idx="326">
                  <c:v>1669.45936202144</c:v>
                </c:pt>
                <c:pt idx="327">
                  <c:v>1633.9692499069799</c:v>
                </c:pt>
                <c:pt idx="328">
                  <c:v>1602.81498263549</c:v>
                </c:pt>
                <c:pt idx="329">
                  <c:v>1597.14392088469</c:v>
                </c:pt>
                <c:pt idx="330">
                  <c:v>1649.033678175</c:v>
                </c:pt>
                <c:pt idx="331">
                  <c:v>1649.033678175</c:v>
                </c:pt>
                <c:pt idx="332">
                  <c:v>1649.033678175</c:v>
                </c:pt>
                <c:pt idx="333">
                  <c:v>1594.6021380674399</c:v>
                </c:pt>
                <c:pt idx="334">
                  <c:v>1599.06590620674</c:v>
                </c:pt>
                <c:pt idx="335">
                  <c:v>1604.69322653834</c:v>
                </c:pt>
                <c:pt idx="336">
                  <c:v>1539.9204263515201</c:v>
                </c:pt>
                <c:pt idx="337">
                  <c:v>1620.57489338031</c:v>
                </c:pt>
                <c:pt idx="338">
                  <c:v>1620.57489338031</c:v>
                </c:pt>
                <c:pt idx="339">
                  <c:v>1563.0508933803101</c:v>
                </c:pt>
                <c:pt idx="340">
                  <c:v>1552.3510749386701</c:v>
                </c:pt>
                <c:pt idx="341">
                  <c:v>1510.0636463876599</c:v>
                </c:pt>
                <c:pt idx="342">
                  <c:v>1580.4670438719099</c:v>
                </c:pt>
                <c:pt idx="343">
                  <c:v>1642.2368948425201</c:v>
                </c:pt>
                <c:pt idx="344">
                  <c:v>1711.0887898454801</c:v>
                </c:pt>
                <c:pt idx="345">
                  <c:v>1711.0887898454801</c:v>
                </c:pt>
                <c:pt idx="346">
                  <c:v>1711.0887898454801</c:v>
                </c:pt>
                <c:pt idx="347">
                  <c:v>1698.1587458031199</c:v>
                </c:pt>
                <c:pt idx="348">
                  <c:v>1775.16604128986</c:v>
                </c:pt>
                <c:pt idx="349">
                  <c:v>1780.7971639862001</c:v>
                </c:pt>
                <c:pt idx="350">
                  <c:v>1783.8011517766499</c:v>
                </c:pt>
                <c:pt idx="351">
                  <c:v>1803.98354406563</c:v>
                </c:pt>
                <c:pt idx="352">
                  <c:v>1803.98354406563</c:v>
                </c:pt>
                <c:pt idx="353">
                  <c:v>1803.98354406563</c:v>
                </c:pt>
                <c:pt idx="354">
                  <c:v>1898.63736577295</c:v>
                </c:pt>
                <c:pt idx="355">
                  <c:v>1764.5051266430701</c:v>
                </c:pt>
                <c:pt idx="356">
                  <c:v>1802.2381000072701</c:v>
                </c:pt>
                <c:pt idx="357">
                  <c:v>1802.2381000072701</c:v>
                </c:pt>
                <c:pt idx="358">
                  <c:v>1802.2381000072701</c:v>
                </c:pt>
                <c:pt idx="359">
                  <c:v>1802.2381000072701</c:v>
                </c:pt>
                <c:pt idx="360">
                  <c:v>1802.2381000072701</c:v>
                </c:pt>
                <c:pt idx="361">
                  <c:v>1800.49736031255</c:v>
                </c:pt>
                <c:pt idx="362">
                  <c:v>1794.040043062</c:v>
                </c:pt>
                <c:pt idx="363">
                  <c:v>1804.82329763148</c:v>
                </c:pt>
                <c:pt idx="364">
                  <c:v>1942.2182003171999</c:v>
                </c:pt>
                <c:pt idx="365">
                  <c:v>1942.2182003171999</c:v>
                </c:pt>
                <c:pt idx="366">
                  <c:v>1942.2182003171999</c:v>
                </c:pt>
                <c:pt idx="367">
                  <c:v>1942.2182003171999</c:v>
                </c:pt>
                <c:pt idx="368">
                  <c:v>1745.3190838759999</c:v>
                </c:pt>
                <c:pt idx="369">
                  <c:v>1593.12337125516</c:v>
                </c:pt>
                <c:pt idx="370">
                  <c:v>1624.88154211029</c:v>
                </c:pt>
                <c:pt idx="371">
                  <c:v>1567.3412603639399</c:v>
                </c:pt>
                <c:pt idx="372">
                  <c:v>1627.87451548479</c:v>
                </c:pt>
                <c:pt idx="373">
                  <c:v>1627.87451548479</c:v>
                </c:pt>
                <c:pt idx="374">
                  <c:v>1627.87451548479</c:v>
                </c:pt>
                <c:pt idx="375">
                  <c:v>1617.42959003906</c:v>
                </c:pt>
                <c:pt idx="376">
                  <c:v>1531.06842981046</c:v>
                </c:pt>
                <c:pt idx="377">
                  <c:v>1628.4089428191</c:v>
                </c:pt>
                <c:pt idx="378">
                  <c:v>1636.3436972802299</c:v>
                </c:pt>
                <c:pt idx="379">
                  <c:v>1775.9319601925999</c:v>
                </c:pt>
                <c:pt idx="380">
                  <c:v>1775.9319601925999</c:v>
                </c:pt>
                <c:pt idx="381">
                  <c:v>1775.9319601925999</c:v>
                </c:pt>
                <c:pt idx="382">
                  <c:v>1835.10448724454</c:v>
                </c:pt>
                <c:pt idx="383">
                  <c:v>1563.1479344986001</c:v>
                </c:pt>
                <c:pt idx="384">
                  <c:v>1572.4550787456401</c:v>
                </c:pt>
                <c:pt idx="385">
                  <c:v>1496.1224572261499</c:v>
                </c:pt>
                <c:pt idx="386">
                  <c:v>1543.80176433875</c:v>
                </c:pt>
                <c:pt idx="387">
                  <c:v>1543.80176433875</c:v>
                </c:pt>
                <c:pt idx="388">
                  <c:v>1543.80176433875</c:v>
                </c:pt>
                <c:pt idx="389">
                  <c:v>1522.6467384991399</c:v>
                </c:pt>
                <c:pt idx="390">
                  <c:v>1511.5848961132201</c:v>
                </c:pt>
                <c:pt idx="391">
                  <c:v>1518.7595504272299</c:v>
                </c:pt>
                <c:pt idx="392">
                  <c:v>1455.51054231481</c:v>
                </c:pt>
                <c:pt idx="393">
                  <c:v>1513.1939737630901</c:v>
                </c:pt>
                <c:pt idx="394">
                  <c:v>1513.1939737630901</c:v>
                </c:pt>
                <c:pt idx="395">
                  <c:v>1513.1939737630901</c:v>
                </c:pt>
                <c:pt idx="396">
                  <c:v>1517.5059902297401</c:v>
                </c:pt>
                <c:pt idx="397">
                  <c:v>1407.1861395542601</c:v>
                </c:pt>
                <c:pt idx="398">
                  <c:v>1420.94568993845</c:v>
                </c:pt>
                <c:pt idx="399">
                  <c:v>1348.0782513197901</c:v>
                </c:pt>
                <c:pt idx="400">
                  <c:v>1343.4703803924399</c:v>
                </c:pt>
                <c:pt idx="401">
                  <c:v>1343.4703803924399</c:v>
                </c:pt>
                <c:pt idx="402">
                  <c:v>1343.4703803924399</c:v>
                </c:pt>
                <c:pt idx="403">
                  <c:v>1404.34455636037</c:v>
                </c:pt>
                <c:pt idx="404">
                  <c:v>1274.3532557337001</c:v>
                </c:pt>
                <c:pt idx="405">
                  <c:v>1250.7876068963601</c:v>
                </c:pt>
                <c:pt idx="406">
                  <c:v>1301.3709687506</c:v>
                </c:pt>
                <c:pt idx="407">
                  <c:v>1332.93744364542</c:v>
                </c:pt>
                <c:pt idx="408">
                  <c:v>1332.93744364542</c:v>
                </c:pt>
                <c:pt idx="409">
                  <c:v>1332.93744364542</c:v>
                </c:pt>
                <c:pt idx="410">
                  <c:v>1369.36784043375</c:v>
                </c:pt>
                <c:pt idx="411">
                  <c:v>1224.9475812826199</c:v>
                </c:pt>
                <c:pt idx="412">
                  <c:v>1181.6038877174201</c:v>
                </c:pt>
                <c:pt idx="413">
                  <c:v>1241.0192993507901</c:v>
                </c:pt>
                <c:pt idx="414">
                  <c:v>1228.06602025245</c:v>
                </c:pt>
                <c:pt idx="415">
                  <c:v>1228.06602025245</c:v>
                </c:pt>
                <c:pt idx="416">
                  <c:v>1228.06602025245</c:v>
                </c:pt>
                <c:pt idx="417">
                  <c:v>1277.4997547214</c:v>
                </c:pt>
                <c:pt idx="418">
                  <c:v>1274.6714646572</c:v>
                </c:pt>
                <c:pt idx="419">
                  <c:v>1271.40532933896</c:v>
                </c:pt>
                <c:pt idx="420">
                  <c:v>1290.89961793461</c:v>
                </c:pt>
                <c:pt idx="421">
                  <c:v>1274.0690559263201</c:v>
                </c:pt>
                <c:pt idx="422">
                  <c:v>1274.0690559263201</c:v>
                </c:pt>
                <c:pt idx="423">
                  <c:v>1274.0690559263201</c:v>
                </c:pt>
                <c:pt idx="424">
                  <c:v>1347.5241008110199</c:v>
                </c:pt>
                <c:pt idx="425">
                  <c:v>1282.6119265238699</c:v>
                </c:pt>
                <c:pt idx="426">
                  <c:v>1351.5711332538999</c:v>
                </c:pt>
                <c:pt idx="427">
                  <c:v>1242.9129942817201</c:v>
                </c:pt>
                <c:pt idx="428">
                  <c:v>1221.80097655789</c:v>
                </c:pt>
                <c:pt idx="429">
                  <c:v>1221.80097655789</c:v>
                </c:pt>
                <c:pt idx="430">
                  <c:v>1221.80097655789</c:v>
                </c:pt>
                <c:pt idx="431">
                  <c:v>1216.5379420727199</c:v>
                </c:pt>
                <c:pt idx="432">
                  <c:v>1259.0999959621099</c:v>
                </c:pt>
                <c:pt idx="433">
                  <c:v>1339.45960159029</c:v>
                </c:pt>
                <c:pt idx="434">
                  <c:v>1265.60751432948</c:v>
                </c:pt>
                <c:pt idx="435">
                  <c:v>1243.90666331376</c:v>
                </c:pt>
                <c:pt idx="436">
                  <c:v>1243.90666331376</c:v>
                </c:pt>
                <c:pt idx="437">
                  <c:v>1243.90666331376</c:v>
                </c:pt>
                <c:pt idx="438">
                  <c:v>1236.45346331376</c:v>
                </c:pt>
                <c:pt idx="439">
                  <c:v>1236.45346331376</c:v>
                </c:pt>
                <c:pt idx="440">
                  <c:v>1330.43560901052</c:v>
                </c:pt>
                <c:pt idx="441">
                  <c:v>1287.8253268414201</c:v>
                </c:pt>
                <c:pt idx="442">
                  <c:v>1418.4195357163901</c:v>
                </c:pt>
                <c:pt idx="443">
                  <c:v>1418.4195357163901</c:v>
                </c:pt>
                <c:pt idx="444">
                  <c:v>1418.4195357163901</c:v>
                </c:pt>
                <c:pt idx="445">
                  <c:v>1369.2744354675001</c:v>
                </c:pt>
                <c:pt idx="446">
                  <c:v>1393.2826851386001</c:v>
                </c:pt>
                <c:pt idx="447">
                  <c:v>1275.6339650534901</c:v>
                </c:pt>
                <c:pt idx="448">
                  <c:v>1348.4681084783599</c:v>
                </c:pt>
                <c:pt idx="449">
                  <c:v>1340.6965858839701</c:v>
                </c:pt>
                <c:pt idx="450">
                  <c:v>1340.6965858839701</c:v>
                </c:pt>
                <c:pt idx="451">
                  <c:v>1340.6965858839701</c:v>
                </c:pt>
                <c:pt idx="452">
                  <c:v>1340.6965858839701</c:v>
                </c:pt>
                <c:pt idx="453">
                  <c:v>1352.7482338164</c:v>
                </c:pt>
                <c:pt idx="454">
                  <c:v>1407.8687410974001</c:v>
                </c:pt>
                <c:pt idx="455">
                  <c:v>1396.48376280926</c:v>
                </c:pt>
                <c:pt idx="456">
                  <c:v>1392.4205929213399</c:v>
                </c:pt>
                <c:pt idx="457">
                  <c:v>1392.4205929213399</c:v>
                </c:pt>
                <c:pt idx="458">
                  <c:v>1392.4205929213399</c:v>
                </c:pt>
                <c:pt idx="459">
                  <c:v>1370.2588298826499</c:v>
                </c:pt>
                <c:pt idx="460">
                  <c:v>1342.0850162085901</c:v>
                </c:pt>
                <c:pt idx="461">
                  <c:v>1264.8503060692599</c:v>
                </c:pt>
                <c:pt idx="462">
                  <c:v>1379.11518471113</c:v>
                </c:pt>
                <c:pt idx="463">
                  <c:v>1352.41293098387</c:v>
                </c:pt>
                <c:pt idx="464">
                  <c:v>1352.41293098387</c:v>
                </c:pt>
                <c:pt idx="465">
                  <c:v>1352.41293098387</c:v>
                </c:pt>
                <c:pt idx="466">
                  <c:v>1364.7791644659801</c:v>
                </c:pt>
                <c:pt idx="467">
                  <c:v>1239.3638151533801</c:v>
                </c:pt>
                <c:pt idx="468">
                  <c:v>1293.06482289682</c:v>
                </c:pt>
                <c:pt idx="469">
                  <c:v>1258.3835998812899</c:v>
                </c:pt>
                <c:pt idx="470">
                  <c:v>1203.8630347655101</c:v>
                </c:pt>
                <c:pt idx="471">
                  <c:v>1203.8630347655101</c:v>
                </c:pt>
                <c:pt idx="472">
                  <c:v>1203.8630347655101</c:v>
                </c:pt>
                <c:pt idx="473">
                  <c:v>1250.27151702273</c:v>
                </c:pt>
                <c:pt idx="474">
                  <c:v>1265.1841761778401</c:v>
                </c:pt>
                <c:pt idx="475">
                  <c:v>1256.16929228906</c:v>
                </c:pt>
                <c:pt idx="476">
                  <c:v>1261.12176901102</c:v>
                </c:pt>
                <c:pt idx="477">
                  <c:v>1283.53612338074</c:v>
                </c:pt>
                <c:pt idx="478">
                  <c:v>1283.53612338074</c:v>
                </c:pt>
                <c:pt idx="479">
                  <c:v>1283.53612338074</c:v>
                </c:pt>
                <c:pt idx="480">
                  <c:v>1294.2859037304199</c:v>
                </c:pt>
                <c:pt idx="481">
                  <c:v>1264.19656923498</c:v>
                </c:pt>
                <c:pt idx="482">
                  <c:v>1224.2761390644</c:v>
                </c:pt>
                <c:pt idx="483">
                  <c:v>1236.70713364111</c:v>
                </c:pt>
                <c:pt idx="484">
                  <c:v>1270.5076208015701</c:v>
                </c:pt>
                <c:pt idx="485">
                  <c:v>1270.5076208015701</c:v>
                </c:pt>
                <c:pt idx="486">
                  <c:v>1270.5076208015701</c:v>
                </c:pt>
                <c:pt idx="487">
                  <c:v>1271.77653553699</c:v>
                </c:pt>
                <c:pt idx="488">
                  <c:v>1236.7220657257801</c:v>
                </c:pt>
                <c:pt idx="489">
                  <c:v>1230.62103215452</c:v>
                </c:pt>
                <c:pt idx="490">
                  <c:v>1259.61183935694</c:v>
                </c:pt>
                <c:pt idx="491">
                  <c:v>1256.11773015833</c:v>
                </c:pt>
                <c:pt idx="492">
                  <c:v>1256.11773015833</c:v>
                </c:pt>
                <c:pt idx="493">
                  <c:v>1256.11773015833</c:v>
                </c:pt>
                <c:pt idx="494">
                  <c:v>1258.5638336132999</c:v>
                </c:pt>
                <c:pt idx="495">
                  <c:v>1331.9527777302401</c:v>
                </c:pt>
                <c:pt idx="496">
                  <c:v>1376.27180104181</c:v>
                </c:pt>
                <c:pt idx="497">
                  <c:v>1423.83280009237</c:v>
                </c:pt>
                <c:pt idx="498">
                  <c:v>1510.6583630008699</c:v>
                </c:pt>
                <c:pt idx="499">
                  <c:v>1510.6583630008699</c:v>
                </c:pt>
                <c:pt idx="500">
                  <c:v>1510.6583630008699</c:v>
                </c:pt>
                <c:pt idx="501">
                  <c:v>1510.6583630008699</c:v>
                </c:pt>
                <c:pt idx="502">
                  <c:v>1551.96639928638</c:v>
                </c:pt>
                <c:pt idx="503">
                  <c:v>1611.89224814363</c:v>
                </c:pt>
                <c:pt idx="504">
                  <c:v>1654.18757811978</c:v>
                </c:pt>
                <c:pt idx="505">
                  <c:v>1554.76927302948</c:v>
                </c:pt>
                <c:pt idx="506">
                  <c:v>1554.76927302948</c:v>
                </c:pt>
                <c:pt idx="507">
                  <c:v>1554.76927302948</c:v>
                </c:pt>
                <c:pt idx="508">
                  <c:v>1668.24224288706</c:v>
                </c:pt>
                <c:pt idx="509">
                  <c:v>1730.3257687134001</c:v>
                </c:pt>
                <c:pt idx="510">
                  <c:v>1735.61199329538</c:v>
                </c:pt>
                <c:pt idx="511">
                  <c:v>1695.3256812695099</c:v>
                </c:pt>
                <c:pt idx="512">
                  <c:v>1697.23087710718</c:v>
                </c:pt>
                <c:pt idx="513">
                  <c:v>1697.23087710718</c:v>
                </c:pt>
                <c:pt idx="514">
                  <c:v>1697.23087710718</c:v>
                </c:pt>
                <c:pt idx="515">
                  <c:v>1717.88473625706</c:v>
                </c:pt>
                <c:pt idx="516">
                  <c:v>1662.2914722136099</c:v>
                </c:pt>
                <c:pt idx="517">
                  <c:v>1591.06264297042</c:v>
                </c:pt>
                <c:pt idx="518">
                  <c:v>1670.89312650034</c:v>
                </c:pt>
                <c:pt idx="519">
                  <c:v>1722.4232838256601</c:v>
                </c:pt>
                <c:pt idx="520">
                  <c:v>1722.4232838256601</c:v>
                </c:pt>
                <c:pt idx="521">
                  <c:v>1722.4232838256601</c:v>
                </c:pt>
                <c:pt idx="522">
                  <c:v>1707.9614665164299</c:v>
                </c:pt>
                <c:pt idx="523">
                  <c:v>1666.7596725503699</c:v>
                </c:pt>
                <c:pt idx="524">
                  <c:v>1684.6932349133399</c:v>
                </c:pt>
                <c:pt idx="525">
                  <c:v>1657.16001866646</c:v>
                </c:pt>
                <c:pt idx="526">
                  <c:v>1651.1891092435901</c:v>
                </c:pt>
                <c:pt idx="527">
                  <c:v>1651.1891092435901</c:v>
                </c:pt>
                <c:pt idx="528">
                  <c:v>1651.1891092435901</c:v>
                </c:pt>
                <c:pt idx="529">
                  <c:v>1602.8979903372301</c:v>
                </c:pt>
                <c:pt idx="530">
                  <c:v>1629.7474071921199</c:v>
                </c:pt>
                <c:pt idx="531">
                  <c:v>1578.1164036319899</c:v>
                </c:pt>
                <c:pt idx="532">
                  <c:v>1593.76526062315</c:v>
                </c:pt>
                <c:pt idx="533">
                  <c:v>1674.2071525046499</c:v>
                </c:pt>
                <c:pt idx="534">
                  <c:v>1674.2071525046499</c:v>
                </c:pt>
                <c:pt idx="535">
                  <c:v>1674.2071525046499</c:v>
                </c:pt>
                <c:pt idx="536">
                  <c:v>1578.1778120179199</c:v>
                </c:pt>
                <c:pt idx="537">
                  <c:v>1538.1743885599999</c:v>
                </c:pt>
                <c:pt idx="538">
                  <c:v>1558.6986405611401</c:v>
                </c:pt>
                <c:pt idx="539">
                  <c:v>1523.0374188021899</c:v>
                </c:pt>
                <c:pt idx="540">
                  <c:v>1552.8180210655801</c:v>
                </c:pt>
                <c:pt idx="541">
                  <c:v>1552.8180210655801</c:v>
                </c:pt>
                <c:pt idx="542">
                  <c:v>1552.8180210655801</c:v>
                </c:pt>
                <c:pt idx="543">
                  <c:v>1537.4409415530999</c:v>
                </c:pt>
                <c:pt idx="544">
                  <c:v>1593.34135317247</c:v>
                </c:pt>
                <c:pt idx="545">
                  <c:v>1645.5513400815901</c:v>
                </c:pt>
                <c:pt idx="546">
                  <c:v>1671.73965075707</c:v>
                </c:pt>
                <c:pt idx="547">
                  <c:v>1672.47186289514</c:v>
                </c:pt>
                <c:pt idx="548">
                  <c:v>1672.47186289514</c:v>
                </c:pt>
                <c:pt idx="549">
                  <c:v>1672.47186289514</c:v>
                </c:pt>
                <c:pt idx="550">
                  <c:v>1681.17958605329</c:v>
                </c:pt>
                <c:pt idx="551">
                  <c:v>1661.0297641645</c:v>
                </c:pt>
                <c:pt idx="552">
                  <c:v>1654.8075897830699</c:v>
                </c:pt>
                <c:pt idx="553">
                  <c:v>1723.85179655864</c:v>
                </c:pt>
                <c:pt idx="554">
                  <c:v>1692.03788124991</c:v>
                </c:pt>
                <c:pt idx="555">
                  <c:v>1692.03788124991</c:v>
                </c:pt>
                <c:pt idx="556">
                  <c:v>1692.03788124991</c:v>
                </c:pt>
                <c:pt idx="557">
                  <c:v>1658.62129644483</c:v>
                </c:pt>
                <c:pt idx="558">
                  <c:v>1627.3769294830099</c:v>
                </c:pt>
                <c:pt idx="559">
                  <c:v>1646.49182387061</c:v>
                </c:pt>
                <c:pt idx="560">
                  <c:v>1696.74372387832</c:v>
                </c:pt>
                <c:pt idx="561">
                  <c:v>1679.71420550572</c:v>
                </c:pt>
                <c:pt idx="562">
                  <c:v>1679.71420550572</c:v>
                </c:pt>
                <c:pt idx="563">
                  <c:v>1679.71420550572</c:v>
                </c:pt>
                <c:pt idx="564">
                  <c:v>1692.2000284718899</c:v>
                </c:pt>
                <c:pt idx="565">
                  <c:v>1648.0056264270099</c:v>
                </c:pt>
                <c:pt idx="566">
                  <c:v>1709.3733887360199</c:v>
                </c:pt>
                <c:pt idx="567">
                  <c:v>1653.65015283449</c:v>
                </c:pt>
                <c:pt idx="568">
                  <c:v>1722.8600825531901</c:v>
                </c:pt>
                <c:pt idx="569">
                  <c:v>1722.8600825531901</c:v>
                </c:pt>
                <c:pt idx="570">
                  <c:v>1722.8600825531901</c:v>
                </c:pt>
                <c:pt idx="571">
                  <c:v>1659.1451647331701</c:v>
                </c:pt>
                <c:pt idx="572">
                  <c:v>1624.25311717523</c:v>
                </c:pt>
                <c:pt idx="573">
                  <c:v>1636.06522515502</c:v>
                </c:pt>
                <c:pt idx="574">
                  <c:v>1577.45650338169</c:v>
                </c:pt>
                <c:pt idx="575">
                  <c:v>1595.06175488589</c:v>
                </c:pt>
                <c:pt idx="576">
                  <c:v>1595.06175488589</c:v>
                </c:pt>
                <c:pt idx="577">
                  <c:v>1595.06175488589</c:v>
                </c:pt>
                <c:pt idx="578">
                  <c:v>1595.1937783706601</c:v>
                </c:pt>
                <c:pt idx="579">
                  <c:v>1647.1301822916901</c:v>
                </c:pt>
                <c:pt idx="580">
                  <c:v>1608.0772348568501</c:v>
                </c:pt>
                <c:pt idx="581">
                  <c:v>1560.8406151767599</c:v>
                </c:pt>
                <c:pt idx="582">
                  <c:v>1580.33095398208</c:v>
                </c:pt>
                <c:pt idx="583">
                  <c:v>1580.33095398208</c:v>
                </c:pt>
                <c:pt idx="584">
                  <c:v>1580.33095398208</c:v>
                </c:pt>
                <c:pt idx="585">
                  <c:v>1591.19596342369</c:v>
                </c:pt>
                <c:pt idx="586">
                  <c:v>1551.93134913573</c:v>
                </c:pt>
                <c:pt idx="587">
                  <c:v>1569.4572398971</c:v>
                </c:pt>
                <c:pt idx="588">
                  <c:v>1527.28032733959</c:v>
                </c:pt>
                <c:pt idx="589">
                  <c:v>1566.8804557661299</c:v>
                </c:pt>
                <c:pt idx="590">
                  <c:v>1566.8804557661299</c:v>
                </c:pt>
                <c:pt idx="591">
                  <c:v>1566.8804557661299</c:v>
                </c:pt>
                <c:pt idx="592">
                  <c:v>1578.29114685327</c:v>
                </c:pt>
                <c:pt idx="593">
                  <c:v>1544.0751857785799</c:v>
                </c:pt>
                <c:pt idx="594">
                  <c:v>1553.57230328277</c:v>
                </c:pt>
                <c:pt idx="595">
                  <c:v>1539.7745593076199</c:v>
                </c:pt>
                <c:pt idx="596">
                  <c:v>1531.7439169408599</c:v>
                </c:pt>
                <c:pt idx="597">
                  <c:v>1531.7439169408599</c:v>
                </c:pt>
                <c:pt idx="598">
                  <c:v>1531.7439169408599</c:v>
                </c:pt>
                <c:pt idx="599">
                  <c:v>1520.69288924952</c:v>
                </c:pt>
                <c:pt idx="600">
                  <c:v>1539.1644952715801</c:v>
                </c:pt>
                <c:pt idx="601">
                  <c:v>1602.69879919341</c:v>
                </c:pt>
                <c:pt idx="602">
                  <c:v>1626.53782239311</c:v>
                </c:pt>
                <c:pt idx="603">
                  <c:v>1522.4501630500699</c:v>
                </c:pt>
                <c:pt idx="604">
                  <c:v>1522.4501630500699</c:v>
                </c:pt>
                <c:pt idx="605">
                  <c:v>1522.4501630500699</c:v>
                </c:pt>
                <c:pt idx="606">
                  <c:v>1527.88077065722</c:v>
                </c:pt>
                <c:pt idx="607">
                  <c:v>1593.5625147355599</c:v>
                </c:pt>
                <c:pt idx="608">
                  <c:v>1541.91706158648</c:v>
                </c:pt>
                <c:pt idx="609">
                  <c:v>1534.2991391821799</c:v>
                </c:pt>
                <c:pt idx="610">
                  <c:v>1488.49195585607</c:v>
                </c:pt>
                <c:pt idx="611">
                  <c:v>1488.49195585607</c:v>
                </c:pt>
                <c:pt idx="612">
                  <c:v>1488.49195585607</c:v>
                </c:pt>
                <c:pt idx="613">
                  <c:v>1482.06009331219</c:v>
                </c:pt>
                <c:pt idx="614">
                  <c:v>1494.7708288482499</c:v>
                </c:pt>
                <c:pt idx="615">
                  <c:v>1488.71897720527</c:v>
                </c:pt>
                <c:pt idx="616">
                  <c:v>1486.724961653</c:v>
                </c:pt>
                <c:pt idx="617">
                  <c:v>1389.73919961307</c:v>
                </c:pt>
                <c:pt idx="618">
                  <c:v>1389.73919961307</c:v>
                </c:pt>
                <c:pt idx="619">
                  <c:v>1389.73919961307</c:v>
                </c:pt>
                <c:pt idx="620">
                  <c:v>1395.37267895114</c:v>
                </c:pt>
                <c:pt idx="621">
                  <c:v>1393.55016234901</c:v>
                </c:pt>
                <c:pt idx="622">
                  <c:v>1432.8614030462199</c:v>
                </c:pt>
                <c:pt idx="623">
                  <c:v>1523.58074490902</c:v>
                </c:pt>
                <c:pt idx="624">
                  <c:v>1512.7231343999799</c:v>
                </c:pt>
                <c:pt idx="625">
                  <c:v>1512.7231343999799</c:v>
                </c:pt>
                <c:pt idx="626">
                  <c:v>1512.7231343999799</c:v>
                </c:pt>
                <c:pt idx="627">
                  <c:v>1489.8416751745899</c:v>
                </c:pt>
                <c:pt idx="628">
                  <c:v>1605.58025958651</c:v>
                </c:pt>
                <c:pt idx="629">
                  <c:v>1611.9652899482201</c:v>
                </c:pt>
                <c:pt idx="630">
                  <c:v>1556.30143265223</c:v>
                </c:pt>
                <c:pt idx="631">
                  <c:v>1564.40873002187</c:v>
                </c:pt>
                <c:pt idx="632">
                  <c:v>1564.40873002187</c:v>
                </c:pt>
                <c:pt idx="633">
                  <c:v>1564.40873002187</c:v>
                </c:pt>
                <c:pt idx="634">
                  <c:v>1466.4128988718801</c:v>
                </c:pt>
                <c:pt idx="635">
                  <c:v>1503.90302309446</c:v>
                </c:pt>
                <c:pt idx="636">
                  <c:v>1436.60776577907</c:v>
                </c:pt>
                <c:pt idx="637">
                  <c:v>1482.3139942213199</c:v>
                </c:pt>
                <c:pt idx="638">
                  <c:v>1425.5582871792999</c:v>
                </c:pt>
                <c:pt idx="639">
                  <c:v>1425.5582871792899</c:v>
                </c:pt>
                <c:pt idx="640">
                  <c:v>1425.5582871792899</c:v>
                </c:pt>
                <c:pt idx="641">
                  <c:v>1393.0976078677199</c:v>
                </c:pt>
                <c:pt idx="642">
                  <c:v>1466.6936855347601</c:v>
                </c:pt>
                <c:pt idx="643">
                  <c:v>1463.2636756496699</c:v>
                </c:pt>
                <c:pt idx="644">
                  <c:v>1422.7437965614599</c:v>
                </c:pt>
                <c:pt idx="645">
                  <c:v>1374.7312496207601</c:v>
                </c:pt>
                <c:pt idx="646">
                  <c:v>1374.7312496207601</c:v>
                </c:pt>
                <c:pt idx="647">
                  <c:v>1374.7312496207601</c:v>
                </c:pt>
                <c:pt idx="648">
                  <c:v>1385.3115642867299</c:v>
                </c:pt>
                <c:pt idx="649">
                  <c:v>1310.83561662893</c:v>
                </c:pt>
                <c:pt idx="650">
                  <c:v>1359.04600154946</c:v>
                </c:pt>
                <c:pt idx="651">
                  <c:v>1304.1997387533399</c:v>
                </c:pt>
                <c:pt idx="652">
                  <c:v>1311.7214252336801</c:v>
                </c:pt>
                <c:pt idx="653">
                  <c:v>1311.7214252336801</c:v>
                </c:pt>
                <c:pt idx="654">
                  <c:v>1311.7214252336801</c:v>
                </c:pt>
                <c:pt idx="655">
                  <c:v>1361.00595235746</c:v>
                </c:pt>
                <c:pt idx="656">
                  <c:v>1392.8772362841501</c:v>
                </c:pt>
                <c:pt idx="657">
                  <c:v>1461.3911622671601</c:v>
                </c:pt>
                <c:pt idx="658">
                  <c:v>1541.81273189997</c:v>
                </c:pt>
                <c:pt idx="659">
                  <c:v>1512.0600609463399</c:v>
                </c:pt>
                <c:pt idx="660">
                  <c:v>1512.0600609463399</c:v>
                </c:pt>
                <c:pt idx="661">
                  <c:v>1512.0600609463399</c:v>
                </c:pt>
                <c:pt idx="662">
                  <c:v>1431.5999893147</c:v>
                </c:pt>
                <c:pt idx="663">
                  <c:v>1550.59968271619</c:v>
                </c:pt>
                <c:pt idx="664">
                  <c:v>1410.1999730743401</c:v>
                </c:pt>
                <c:pt idx="665">
                  <c:v>1513.06914878678</c:v>
                </c:pt>
                <c:pt idx="666">
                  <c:v>1558.94668926084</c:v>
                </c:pt>
                <c:pt idx="667">
                  <c:v>1558.94668926084</c:v>
                </c:pt>
                <c:pt idx="668">
                  <c:v>1558.94668926084</c:v>
                </c:pt>
                <c:pt idx="669">
                  <c:v>1558.94668926084</c:v>
                </c:pt>
                <c:pt idx="670">
                  <c:v>1558.94668926084</c:v>
                </c:pt>
                <c:pt idx="671">
                  <c:v>1488.20338248025</c:v>
                </c:pt>
                <c:pt idx="672">
                  <c:v>1488.74664188785</c:v>
                </c:pt>
                <c:pt idx="673">
                  <c:v>1516.71473214151</c:v>
                </c:pt>
                <c:pt idx="674">
                  <c:v>1516.71473214151</c:v>
                </c:pt>
                <c:pt idx="675">
                  <c:v>1516.71473214151</c:v>
                </c:pt>
                <c:pt idx="676">
                  <c:v>1484.2556320732999</c:v>
                </c:pt>
                <c:pt idx="677">
                  <c:v>1440.1009501839001</c:v>
                </c:pt>
                <c:pt idx="678">
                  <c:v>1485.09439207419</c:v>
                </c:pt>
                <c:pt idx="679">
                  <c:v>1471.34717367088</c:v>
                </c:pt>
                <c:pt idx="680">
                  <c:v>1497.43411314592</c:v>
                </c:pt>
                <c:pt idx="681">
                  <c:v>1497.43411314592</c:v>
                </c:pt>
                <c:pt idx="682">
                  <c:v>1497.43411314592</c:v>
                </c:pt>
                <c:pt idx="683">
                  <c:v>1561.25973177727</c:v>
                </c:pt>
                <c:pt idx="684">
                  <c:v>1597.47068172695</c:v>
                </c:pt>
                <c:pt idx="685">
                  <c:v>1733.2359279709899</c:v>
                </c:pt>
                <c:pt idx="686">
                  <c:v>1773.68572127684</c:v>
                </c:pt>
                <c:pt idx="687">
                  <c:v>1824.99026770504</c:v>
                </c:pt>
                <c:pt idx="688">
                  <c:v>1824.99026770504</c:v>
                </c:pt>
                <c:pt idx="689">
                  <c:v>1824.99026770504</c:v>
                </c:pt>
                <c:pt idx="690">
                  <c:v>1792.62400247651</c:v>
                </c:pt>
                <c:pt idx="691">
                  <c:v>1801.66841125972</c:v>
                </c:pt>
                <c:pt idx="692">
                  <c:v>1719.4015977109</c:v>
                </c:pt>
                <c:pt idx="693">
                  <c:v>1728.30173063402</c:v>
                </c:pt>
                <c:pt idx="694">
                  <c:v>1642.3278499088899</c:v>
                </c:pt>
                <c:pt idx="695">
                  <c:v>1642.3278499088899</c:v>
                </c:pt>
                <c:pt idx="696">
                  <c:v>1642.3278499088899</c:v>
                </c:pt>
                <c:pt idx="697">
                  <c:v>1711.29827482474</c:v>
                </c:pt>
                <c:pt idx="698">
                  <c:v>1758.6443903940501</c:v>
                </c:pt>
                <c:pt idx="699">
                  <c:v>1740.0242925004</c:v>
                </c:pt>
                <c:pt idx="700">
                  <c:v>1758.56117703943</c:v>
                </c:pt>
                <c:pt idx="701">
                  <c:v>1736.5823443443601</c:v>
                </c:pt>
                <c:pt idx="702">
                  <c:v>1736.5823443443601</c:v>
                </c:pt>
                <c:pt idx="703">
                  <c:v>1736.5823443443601</c:v>
                </c:pt>
                <c:pt idx="704">
                  <c:v>1876.82143991111</c:v>
                </c:pt>
                <c:pt idx="705">
                  <c:v>1909.14682876288</c:v>
                </c:pt>
                <c:pt idx="706">
                  <c:v>1922.7661067915101</c:v>
                </c:pt>
                <c:pt idx="707">
                  <c:v>1841.3053297464801</c:v>
                </c:pt>
                <c:pt idx="708">
                  <c:v>1853.6422851883699</c:v>
                </c:pt>
                <c:pt idx="709">
                  <c:v>1853.6422851883699</c:v>
                </c:pt>
                <c:pt idx="710">
                  <c:v>1853.6422851883699</c:v>
                </c:pt>
                <c:pt idx="711">
                  <c:v>1889.2205567384699</c:v>
                </c:pt>
                <c:pt idx="712">
                  <c:v>1852.17817183541</c:v>
                </c:pt>
                <c:pt idx="713">
                  <c:v>1853.49180307692</c:v>
                </c:pt>
                <c:pt idx="714">
                  <c:v>1867.1276616882501</c:v>
                </c:pt>
                <c:pt idx="715">
                  <c:v>1991.7577312599799</c:v>
                </c:pt>
                <c:pt idx="716">
                  <c:v>1991.7577312599799</c:v>
                </c:pt>
                <c:pt idx="717">
                  <c:v>1991.7577312599799</c:v>
                </c:pt>
                <c:pt idx="718">
                  <c:v>1910.97331421235</c:v>
                </c:pt>
                <c:pt idx="719">
                  <c:v>1897.3259800568501</c:v>
                </c:pt>
                <c:pt idx="720">
                  <c:v>1757.4760843848701</c:v>
                </c:pt>
                <c:pt idx="721">
                  <c:v>1778.33735635228</c:v>
                </c:pt>
                <c:pt idx="722">
                  <c:v>1807.40983429572</c:v>
                </c:pt>
                <c:pt idx="723">
                  <c:v>1807.40983429572</c:v>
                </c:pt>
                <c:pt idx="724">
                  <c:v>1807.40983429572</c:v>
                </c:pt>
                <c:pt idx="725">
                  <c:v>1807.40983429572</c:v>
                </c:pt>
                <c:pt idx="726">
                  <c:v>1719.0716570832899</c:v>
                </c:pt>
                <c:pt idx="727">
                  <c:v>1938.7412652152</c:v>
                </c:pt>
                <c:pt idx="728">
                  <c:v>1910.55237920062</c:v>
                </c:pt>
                <c:pt idx="729">
                  <c:v>1842.7920423161099</c:v>
                </c:pt>
                <c:pt idx="730">
                  <c:v>1842.7920423161099</c:v>
                </c:pt>
                <c:pt idx="731">
                  <c:v>1842.7920423161099</c:v>
                </c:pt>
                <c:pt idx="732">
                  <c:v>1844.7166392644101</c:v>
                </c:pt>
                <c:pt idx="733">
                  <c:v>1886.50523041515</c:v>
                </c:pt>
                <c:pt idx="734">
                  <c:v>1824.37966473395</c:v>
                </c:pt>
                <c:pt idx="735">
                  <c:v>1773.75797672416</c:v>
                </c:pt>
                <c:pt idx="736">
                  <c:v>1579.2697186313601</c:v>
                </c:pt>
                <c:pt idx="737">
                  <c:v>1579.2697186313601</c:v>
                </c:pt>
                <c:pt idx="738">
                  <c:v>1579.2697186313601</c:v>
                </c:pt>
                <c:pt idx="739">
                  <c:v>1583.18160321348</c:v>
                </c:pt>
                <c:pt idx="740">
                  <c:v>1530.4304204856901</c:v>
                </c:pt>
                <c:pt idx="741">
                  <c:v>1576.05573602818</c:v>
                </c:pt>
                <c:pt idx="742">
                  <c:v>1615.2437409659899</c:v>
                </c:pt>
                <c:pt idx="743">
                  <c:v>1726.7164214557099</c:v>
                </c:pt>
                <c:pt idx="744">
                  <c:v>1726.7164214557099</c:v>
                </c:pt>
                <c:pt idx="745">
                  <c:v>1726.7164214557099</c:v>
                </c:pt>
                <c:pt idx="746">
                  <c:v>1740.7030830264</c:v>
                </c:pt>
                <c:pt idx="747">
                  <c:v>1512.91284085855</c:v>
                </c:pt>
                <c:pt idx="748">
                  <c:v>1487.0975503526199</c:v>
                </c:pt>
                <c:pt idx="749">
                  <c:v>1512.12185260044</c:v>
                </c:pt>
                <c:pt idx="750">
                  <c:v>1533.97693334419</c:v>
                </c:pt>
                <c:pt idx="751">
                  <c:v>1533.97693334419</c:v>
                </c:pt>
                <c:pt idx="752">
                  <c:v>1533.97693334419</c:v>
                </c:pt>
                <c:pt idx="753">
                  <c:v>1481.34721777094</c:v>
                </c:pt>
                <c:pt idx="754">
                  <c:v>1520.8688290606499</c:v>
                </c:pt>
                <c:pt idx="755">
                  <c:v>1561.3463120568299</c:v>
                </c:pt>
                <c:pt idx="756">
                  <c:v>1559.36796123203</c:v>
                </c:pt>
                <c:pt idx="757">
                  <c:v>1540.24377985454</c:v>
                </c:pt>
                <c:pt idx="758">
                  <c:v>1540.24377985454</c:v>
                </c:pt>
                <c:pt idx="759">
                  <c:v>1540.24377985454</c:v>
                </c:pt>
                <c:pt idx="760">
                  <c:v>1578.33981867229</c:v>
                </c:pt>
                <c:pt idx="761">
                  <c:v>1450.06476806653</c:v>
                </c:pt>
                <c:pt idx="762">
                  <c:v>1442.35184144154</c:v>
                </c:pt>
                <c:pt idx="763">
                  <c:v>1447.2045443730101</c:v>
                </c:pt>
                <c:pt idx="764">
                  <c:v>1456.7180100363701</c:v>
                </c:pt>
                <c:pt idx="765">
                  <c:v>1456.7180100363701</c:v>
                </c:pt>
                <c:pt idx="766">
                  <c:v>1456.7180100363701</c:v>
                </c:pt>
                <c:pt idx="767">
                  <c:v>1388.00406625664</c:v>
                </c:pt>
                <c:pt idx="768">
                  <c:v>1425.08696392866</c:v>
                </c:pt>
                <c:pt idx="769">
                  <c:v>1480.1133212550801</c:v>
                </c:pt>
                <c:pt idx="770">
                  <c:v>1393.3318493612201</c:v>
                </c:pt>
                <c:pt idx="771">
                  <c:v>1419.26769304559</c:v>
                </c:pt>
                <c:pt idx="772">
                  <c:v>1419.26769304559</c:v>
                </c:pt>
                <c:pt idx="773">
                  <c:v>1419.26769304559</c:v>
                </c:pt>
                <c:pt idx="774">
                  <c:v>1441.2843179015899</c:v>
                </c:pt>
                <c:pt idx="775">
                  <c:v>1453.4860580837501</c:v>
                </c:pt>
                <c:pt idx="776">
                  <c:v>1471.67681681622</c:v>
                </c:pt>
                <c:pt idx="777">
                  <c:v>1495.50767178715</c:v>
                </c:pt>
                <c:pt idx="778">
                  <c:v>1524.2433383063501</c:v>
                </c:pt>
                <c:pt idx="779">
                  <c:v>1524.2433383063401</c:v>
                </c:pt>
                <c:pt idx="780">
                  <c:v>1524.2433383063501</c:v>
                </c:pt>
                <c:pt idx="781">
                  <c:v>1527.36296679324</c:v>
                </c:pt>
                <c:pt idx="782">
                  <c:v>1576.6047279322599</c:v>
                </c:pt>
                <c:pt idx="783">
                  <c:v>1506.33722167271</c:v>
                </c:pt>
                <c:pt idx="784">
                  <c:v>1477.5618700366399</c:v>
                </c:pt>
                <c:pt idx="785">
                  <c:v>1499.4112332040099</c:v>
                </c:pt>
                <c:pt idx="786">
                  <c:v>1499.4112332040099</c:v>
                </c:pt>
                <c:pt idx="787">
                  <c:v>1499.4112332040099</c:v>
                </c:pt>
                <c:pt idx="788">
                  <c:v>1485.3705409648301</c:v>
                </c:pt>
                <c:pt idx="789">
                  <c:v>1417.1015285032099</c:v>
                </c:pt>
                <c:pt idx="790">
                  <c:v>1394.8907477124201</c:v>
                </c:pt>
                <c:pt idx="791">
                  <c:v>1450.97030806978</c:v>
                </c:pt>
                <c:pt idx="792">
                  <c:v>1444.5441431741201</c:v>
                </c:pt>
                <c:pt idx="793">
                  <c:v>1444.5441431741201</c:v>
                </c:pt>
                <c:pt idx="794">
                  <c:v>1444.5441431741201</c:v>
                </c:pt>
                <c:pt idx="795">
                  <c:v>1429.0888503185099</c:v>
                </c:pt>
                <c:pt idx="796">
                  <c:v>1406.74145345341</c:v>
                </c:pt>
                <c:pt idx="797">
                  <c:v>1443.5412824590501</c:v>
                </c:pt>
                <c:pt idx="798">
                  <c:v>1450.22162372204</c:v>
                </c:pt>
                <c:pt idx="799">
                  <c:v>1509.27734896691</c:v>
                </c:pt>
                <c:pt idx="800">
                  <c:v>1509.27734896691</c:v>
                </c:pt>
                <c:pt idx="801">
                  <c:v>1509.27734896691</c:v>
                </c:pt>
                <c:pt idx="802">
                  <c:v>1476.4574760088201</c:v>
                </c:pt>
                <c:pt idx="803">
                  <c:v>1501.03763124076</c:v>
                </c:pt>
                <c:pt idx="804">
                  <c:v>1501.03763124076</c:v>
                </c:pt>
                <c:pt idx="805">
                  <c:v>1608.39867159599</c:v>
                </c:pt>
                <c:pt idx="806">
                  <c:v>1515.54276453702</c:v>
                </c:pt>
                <c:pt idx="807">
                  <c:v>1515.54276453702</c:v>
                </c:pt>
                <c:pt idx="808">
                  <c:v>1515.54276453702</c:v>
                </c:pt>
                <c:pt idx="809">
                  <c:v>1501.4107782016899</c:v>
                </c:pt>
                <c:pt idx="810">
                  <c:v>1513.73746508512</c:v>
                </c:pt>
                <c:pt idx="811">
                  <c:v>1510.1024510777099</c:v>
                </c:pt>
                <c:pt idx="812">
                  <c:v>1501.88974158103</c:v>
                </c:pt>
                <c:pt idx="813">
                  <c:v>1483.0452295073101</c:v>
                </c:pt>
                <c:pt idx="814">
                  <c:v>1483.0452295073101</c:v>
                </c:pt>
                <c:pt idx="815">
                  <c:v>1480.04762683033</c:v>
                </c:pt>
                <c:pt idx="816">
                  <c:v>1497.5462270308101</c:v>
                </c:pt>
                <c:pt idx="817">
                  <c:v>1489.13979534084</c:v>
                </c:pt>
                <c:pt idx="818">
                  <c:v>1453.5052913729401</c:v>
                </c:pt>
                <c:pt idx="819">
                  <c:v>1510.52565715132</c:v>
                </c:pt>
                <c:pt idx="820">
                  <c:v>1585.2227067466699</c:v>
                </c:pt>
                <c:pt idx="821">
                  <c:v>1585.2227067466699</c:v>
                </c:pt>
                <c:pt idx="822">
                  <c:v>1585.2227067466699</c:v>
                </c:pt>
                <c:pt idx="823">
                  <c:v>1491.89795396758</c:v>
                </c:pt>
                <c:pt idx="824">
                  <c:v>1473.4541140792601</c:v>
                </c:pt>
                <c:pt idx="825">
                  <c:v>1470.64941103399</c:v>
                </c:pt>
                <c:pt idx="826">
                  <c:v>1432.56516351399</c:v>
                </c:pt>
                <c:pt idx="827">
                  <c:v>1421.00708576137</c:v>
                </c:pt>
                <c:pt idx="828">
                  <c:v>1421.00708576137</c:v>
                </c:pt>
                <c:pt idx="829">
                  <c:v>1421.00708576137</c:v>
                </c:pt>
                <c:pt idx="830">
                  <c:v>1353.21092153723</c:v>
                </c:pt>
                <c:pt idx="831">
                  <c:v>1360.1352690600099</c:v>
                </c:pt>
                <c:pt idx="832">
                  <c:v>1389.1810999499601</c:v>
                </c:pt>
                <c:pt idx="833">
                  <c:v>1449.81110569353</c:v>
                </c:pt>
                <c:pt idx="834">
                  <c:v>1449.81110569353</c:v>
                </c:pt>
                <c:pt idx="835">
                  <c:v>1449.81110569353</c:v>
                </c:pt>
                <c:pt idx="836">
                  <c:v>1449.81110569353</c:v>
                </c:pt>
                <c:pt idx="837">
                  <c:v>1449.81110569353</c:v>
                </c:pt>
                <c:pt idx="838">
                  <c:v>1471.5300842219499</c:v>
                </c:pt>
                <c:pt idx="839">
                  <c:v>1563.7901191123201</c:v>
                </c:pt>
                <c:pt idx="840">
                  <c:v>1519.43375923754</c:v>
                </c:pt>
                <c:pt idx="841">
                  <c:v>1722.67768014638</c:v>
                </c:pt>
                <c:pt idx="842">
                  <c:v>1722.67768014638</c:v>
                </c:pt>
                <c:pt idx="843">
                  <c:v>1722.67768014638</c:v>
                </c:pt>
                <c:pt idx="844">
                  <c:v>1607.9273637784299</c:v>
                </c:pt>
                <c:pt idx="845">
                  <c:v>1573.7722280001301</c:v>
                </c:pt>
                <c:pt idx="846">
                  <c:v>1556.1531041102701</c:v>
                </c:pt>
                <c:pt idx="847">
                  <c:v>1587.7425107988299</c:v>
                </c:pt>
                <c:pt idx="848">
                  <c:v>1514.8880287873701</c:v>
                </c:pt>
                <c:pt idx="849">
                  <c:v>1514.8880287873701</c:v>
                </c:pt>
                <c:pt idx="850">
                  <c:v>1514.8880287873701</c:v>
                </c:pt>
                <c:pt idx="851">
                  <c:v>1514.8880287873701</c:v>
                </c:pt>
                <c:pt idx="852">
                  <c:v>1490.82917048749</c:v>
                </c:pt>
                <c:pt idx="853">
                  <c:v>1442.4438515449301</c:v>
                </c:pt>
                <c:pt idx="854">
                  <c:v>1424.34490825436</c:v>
                </c:pt>
                <c:pt idx="855">
                  <c:v>1470.5578092204</c:v>
                </c:pt>
                <c:pt idx="856">
                  <c:v>1470.5578092204</c:v>
                </c:pt>
                <c:pt idx="857">
                  <c:v>1470.5578092204</c:v>
                </c:pt>
                <c:pt idx="858">
                  <c:v>1438.86219279633</c:v>
                </c:pt>
                <c:pt idx="859">
                  <c:v>1425.2665299386599</c:v>
                </c:pt>
                <c:pt idx="860">
                  <c:v>1394.3272586693899</c:v>
                </c:pt>
                <c:pt idx="861">
                  <c:v>1483.0300646793401</c:v>
                </c:pt>
                <c:pt idx="862">
                  <c:v>1503.3501181751899</c:v>
                </c:pt>
                <c:pt idx="863">
                  <c:v>1503.3501181751899</c:v>
                </c:pt>
                <c:pt idx="864">
                  <c:v>1503.3501181751899</c:v>
                </c:pt>
                <c:pt idx="865">
                  <c:v>1424.7102396474199</c:v>
                </c:pt>
                <c:pt idx="866">
                  <c:v>1407.8536141319601</c:v>
                </c:pt>
                <c:pt idx="867">
                  <c:v>1366.6841995736499</c:v>
                </c:pt>
                <c:pt idx="868">
                  <c:v>1487.2132325196001</c:v>
                </c:pt>
                <c:pt idx="869">
                  <c:v>1393.52766612406</c:v>
                </c:pt>
                <c:pt idx="870">
                  <c:v>1393.52766612406</c:v>
                </c:pt>
                <c:pt idx="871">
                  <c:v>1393.52766612406</c:v>
                </c:pt>
                <c:pt idx="872">
                  <c:v>1493.35244671238</c:v>
                </c:pt>
                <c:pt idx="873">
                  <c:v>1418.5830639415999</c:v>
                </c:pt>
                <c:pt idx="874">
                  <c:v>1438.8425533995301</c:v>
                </c:pt>
                <c:pt idx="875">
                  <c:v>1333.75464922182</c:v>
                </c:pt>
                <c:pt idx="876">
                  <c:v>1371.34234708863</c:v>
                </c:pt>
                <c:pt idx="877">
                  <c:v>1371.34234708863</c:v>
                </c:pt>
                <c:pt idx="878">
                  <c:v>1371.34234708863</c:v>
                </c:pt>
                <c:pt idx="879">
                  <c:v>1419.6795709969999</c:v>
                </c:pt>
                <c:pt idx="880">
                  <c:v>1348.58305341862</c:v>
                </c:pt>
                <c:pt idx="881">
                  <c:v>1330.4154890959401</c:v>
                </c:pt>
                <c:pt idx="882">
                  <c:v>1312.8738254473001</c:v>
                </c:pt>
                <c:pt idx="883">
                  <c:v>1337.44039662317</c:v>
                </c:pt>
                <c:pt idx="884">
                  <c:v>1337.44039662317</c:v>
                </c:pt>
                <c:pt idx="885">
                  <c:v>1337.44039662317</c:v>
                </c:pt>
                <c:pt idx="886">
                  <c:v>1337.44039662317</c:v>
                </c:pt>
                <c:pt idx="887">
                  <c:v>1250.0287282168999</c:v>
                </c:pt>
                <c:pt idx="888">
                  <c:v>1275.1995086748</c:v>
                </c:pt>
                <c:pt idx="889">
                  <c:v>1268.37050801087</c:v>
                </c:pt>
                <c:pt idx="890">
                  <c:v>1265.4088694955899</c:v>
                </c:pt>
                <c:pt idx="891">
                  <c:v>1265.4088694955999</c:v>
                </c:pt>
                <c:pt idx="892">
                  <c:v>1265.4088694955899</c:v>
                </c:pt>
                <c:pt idx="893">
                  <c:v>1164.19481937775</c:v>
                </c:pt>
                <c:pt idx="894">
                  <c:v>1173.2893339718601</c:v>
                </c:pt>
                <c:pt idx="895">
                  <c:v>1222.43342797119</c:v>
                </c:pt>
                <c:pt idx="896">
                  <c:v>1281.0856247987999</c:v>
                </c:pt>
                <c:pt idx="897">
                  <c:v>1223.6720485558601</c:v>
                </c:pt>
                <c:pt idx="898">
                  <c:v>1223.6720485558601</c:v>
                </c:pt>
                <c:pt idx="899">
                  <c:v>1223.6720485558601</c:v>
                </c:pt>
                <c:pt idx="900">
                  <c:v>1205.9836211644099</c:v>
                </c:pt>
                <c:pt idx="901">
                  <c:v>1204.9960566351499</c:v>
                </c:pt>
                <c:pt idx="902">
                  <c:v>1173.7298765212299</c:v>
                </c:pt>
                <c:pt idx="903">
                  <c:v>1231.43925868415</c:v>
                </c:pt>
                <c:pt idx="904">
                  <c:v>1202.9598597112499</c:v>
                </c:pt>
                <c:pt idx="905">
                  <c:v>1202.9598597112499</c:v>
                </c:pt>
                <c:pt idx="906">
                  <c:v>1202.9598597112499</c:v>
                </c:pt>
                <c:pt idx="907">
                  <c:v>1136.9182114462501</c:v>
                </c:pt>
                <c:pt idx="908">
                  <c:v>1233.1420174053901</c:v>
                </c:pt>
                <c:pt idx="909">
                  <c:v>1182.44699879016</c:v>
                </c:pt>
                <c:pt idx="910">
                  <c:v>1176.0346195062</c:v>
                </c:pt>
                <c:pt idx="911">
                  <c:v>1153.57039079833</c:v>
                </c:pt>
                <c:pt idx="912">
                  <c:v>1153.57039079833</c:v>
                </c:pt>
                <c:pt idx="913">
                  <c:v>1153.57039079833</c:v>
                </c:pt>
                <c:pt idx="914">
                  <c:v>1196.3613941533099</c:v>
                </c:pt>
                <c:pt idx="915">
                  <c:v>1198.62770658912</c:v>
                </c:pt>
                <c:pt idx="916">
                  <c:v>1247.7906329996099</c:v>
                </c:pt>
                <c:pt idx="917">
                  <c:v>1194.29499506344</c:v>
                </c:pt>
                <c:pt idx="918">
                  <c:v>1184.0747946874501</c:v>
                </c:pt>
                <c:pt idx="919">
                  <c:v>1184.0747946874501</c:v>
                </c:pt>
                <c:pt idx="920">
                  <c:v>1184.0747946874501</c:v>
                </c:pt>
                <c:pt idx="921">
                  <c:v>1124.6693855056899</c:v>
                </c:pt>
                <c:pt idx="922">
                  <c:v>1109.2198225546599</c:v>
                </c:pt>
                <c:pt idx="923">
                  <c:v>1117.6096604878101</c:v>
                </c:pt>
                <c:pt idx="924">
                  <c:v>1139.19335490506</c:v>
                </c:pt>
                <c:pt idx="925">
                  <c:v>1033.5205509494899</c:v>
                </c:pt>
                <c:pt idx="926">
                  <c:v>1033.5205509494899</c:v>
                </c:pt>
                <c:pt idx="927">
                  <c:v>1033.5205509494799</c:v>
                </c:pt>
                <c:pt idx="928">
                  <c:v>1023.01204792689</c:v>
                </c:pt>
                <c:pt idx="929">
                  <c:v>1029.55038746273</c:v>
                </c:pt>
                <c:pt idx="930">
                  <c:v>1006.80618002643</c:v>
                </c:pt>
                <c:pt idx="931">
                  <c:v>1014.03451121043</c:v>
                </c:pt>
                <c:pt idx="932">
                  <c:v>1003.93475818452</c:v>
                </c:pt>
                <c:pt idx="933">
                  <c:v>1003.93475818452</c:v>
                </c:pt>
                <c:pt idx="934">
                  <c:v>1003.93475818452</c:v>
                </c:pt>
                <c:pt idx="935">
                  <c:v>992.36930196138405</c:v>
                </c:pt>
                <c:pt idx="936">
                  <c:v>982.92667084996594</c:v>
                </c:pt>
                <c:pt idx="937">
                  <c:v>969.53606030621199</c:v>
                </c:pt>
                <c:pt idx="938">
                  <c:v>981.01845252009696</c:v>
                </c:pt>
                <c:pt idx="939">
                  <c:v>1005.1120855166999</c:v>
                </c:pt>
                <c:pt idx="940">
                  <c:v>1005.1120855166999</c:v>
                </c:pt>
                <c:pt idx="941">
                  <c:v>1005.1120855166999</c:v>
                </c:pt>
                <c:pt idx="942">
                  <c:v>974.61848304424302</c:v>
                </c:pt>
                <c:pt idx="943">
                  <c:v>947.99989752547697</c:v>
                </c:pt>
                <c:pt idx="944">
                  <c:v>935.29639885204199</c:v>
                </c:pt>
                <c:pt idx="945">
                  <c:v>941.73978940726704</c:v>
                </c:pt>
                <c:pt idx="946">
                  <c:v>1036.5179722790899</c:v>
                </c:pt>
                <c:pt idx="947">
                  <c:v>1036.5179722790899</c:v>
                </c:pt>
                <c:pt idx="948">
                  <c:v>1036.5179722790899</c:v>
                </c:pt>
                <c:pt idx="949">
                  <c:v>922.42124643838304</c:v>
                </c:pt>
                <c:pt idx="950">
                  <c:v>923.699967769811</c:v>
                </c:pt>
                <c:pt idx="951">
                  <c:v>929.84625381522301</c:v>
                </c:pt>
                <c:pt idx="952">
                  <c:v>923.75547812458501</c:v>
                </c:pt>
                <c:pt idx="953">
                  <c:v>917.61001537335198</c:v>
                </c:pt>
                <c:pt idx="954">
                  <c:v>917.61001537335198</c:v>
                </c:pt>
                <c:pt idx="955">
                  <c:v>917.61001537335198</c:v>
                </c:pt>
                <c:pt idx="956">
                  <c:v>925.62185301107002</c:v>
                </c:pt>
                <c:pt idx="957">
                  <c:v>889.23092849667898</c:v>
                </c:pt>
                <c:pt idx="958">
                  <c:v>874.28370204708801</c:v>
                </c:pt>
                <c:pt idx="959">
                  <c:v>873.99557608023997</c:v>
                </c:pt>
                <c:pt idx="960">
                  <c:v>937.93421744178204</c:v>
                </c:pt>
                <c:pt idx="961">
                  <c:v>937.93421744178204</c:v>
                </c:pt>
                <c:pt idx="962">
                  <c:v>937.93421744178295</c:v>
                </c:pt>
                <c:pt idx="963">
                  <c:v>862.82216163199598</c:v>
                </c:pt>
                <c:pt idx="964">
                  <c:v>837.595601853115</c:v>
                </c:pt>
                <c:pt idx="965">
                  <c:v>856.51352322352898</c:v>
                </c:pt>
                <c:pt idx="966">
                  <c:v>843.21196801339897</c:v>
                </c:pt>
                <c:pt idx="967">
                  <c:v>864.28749966706005</c:v>
                </c:pt>
                <c:pt idx="968">
                  <c:v>864.28749966706005</c:v>
                </c:pt>
                <c:pt idx="969">
                  <c:v>864.28749966706005</c:v>
                </c:pt>
                <c:pt idx="970">
                  <c:v>811.76514725113896</c:v>
                </c:pt>
                <c:pt idx="971">
                  <c:v>799.569640925812</c:v>
                </c:pt>
                <c:pt idx="972">
                  <c:v>817.47460015637296</c:v>
                </c:pt>
                <c:pt idx="973">
                  <c:v>900.24948090407804</c:v>
                </c:pt>
                <c:pt idx="974">
                  <c:v>981.09723515702399</c:v>
                </c:pt>
                <c:pt idx="975">
                  <c:v>981.09723515702399</c:v>
                </c:pt>
                <c:pt idx="976">
                  <c:v>981.09723515702399</c:v>
                </c:pt>
                <c:pt idx="977">
                  <c:v>990.89874880437299</c:v>
                </c:pt>
                <c:pt idx="978">
                  <c:v>812.67568811662295</c:v>
                </c:pt>
                <c:pt idx="979">
                  <c:v>783.37455509586596</c:v>
                </c:pt>
                <c:pt idx="980">
                  <c:v>812.62688417325796</c:v>
                </c:pt>
                <c:pt idx="981">
                  <c:v>799.91319390958904</c:v>
                </c:pt>
                <c:pt idx="982">
                  <c:v>799.91319390958904</c:v>
                </c:pt>
                <c:pt idx="983">
                  <c:v>799.91319390958904</c:v>
                </c:pt>
                <c:pt idx="984">
                  <c:v>870.29313909305597</c:v>
                </c:pt>
                <c:pt idx="985">
                  <c:v>842.65031132466299</c:v>
                </c:pt>
                <c:pt idx="986">
                  <c:v>853.26448786903995</c:v>
                </c:pt>
                <c:pt idx="987">
                  <c:v>875.09608808045004</c:v>
                </c:pt>
                <c:pt idx="988">
                  <c:v>952.38578370978496</c:v>
                </c:pt>
                <c:pt idx="989">
                  <c:v>952.38578370978405</c:v>
                </c:pt>
                <c:pt idx="990">
                  <c:v>952.38578370978405</c:v>
                </c:pt>
                <c:pt idx="991">
                  <c:v>982.44758717212505</c:v>
                </c:pt>
                <c:pt idx="992">
                  <c:v>1109.15500759427</c:v>
                </c:pt>
                <c:pt idx="993">
                  <c:v>1104.5466359760601</c:v>
                </c:pt>
                <c:pt idx="994">
                  <c:v>1244.2094049919699</c:v>
                </c:pt>
                <c:pt idx="995">
                  <c:v>1243.06128702502</c:v>
                </c:pt>
                <c:pt idx="996">
                  <c:v>1243.06128702502</c:v>
                </c:pt>
                <c:pt idx="997">
                  <c:v>1243.06128702502</c:v>
                </c:pt>
                <c:pt idx="998">
                  <c:v>1279.9581329129501</c:v>
                </c:pt>
                <c:pt idx="999">
                  <c:v>1215.1080662864599</c:v>
                </c:pt>
                <c:pt idx="1000">
                  <c:v>1209.9040582334901</c:v>
                </c:pt>
                <c:pt idx="1001">
                  <c:v>1320.9453038917</c:v>
                </c:pt>
                <c:pt idx="1002">
                  <c:v>1199.4576569513699</c:v>
                </c:pt>
                <c:pt idx="1003">
                  <c:v>1199.4576569513699</c:v>
                </c:pt>
                <c:pt idx="1004">
                  <c:v>1199.4576569513699</c:v>
                </c:pt>
                <c:pt idx="1005">
                  <c:v>1190.33959570656</c:v>
                </c:pt>
                <c:pt idx="1006">
                  <c:v>1174.5192500456601</c:v>
                </c:pt>
                <c:pt idx="1007">
                  <c:v>1288.0466683470499</c:v>
                </c:pt>
                <c:pt idx="1008">
                  <c:v>1250.6294935517201</c:v>
                </c:pt>
                <c:pt idx="1009">
                  <c:v>1261.9792292761099</c:v>
                </c:pt>
                <c:pt idx="1010">
                  <c:v>1261.9792292761099</c:v>
                </c:pt>
                <c:pt idx="1011">
                  <c:v>1261.9792292761099</c:v>
                </c:pt>
                <c:pt idx="1012">
                  <c:v>1264.4248581331599</c:v>
                </c:pt>
                <c:pt idx="1013">
                  <c:v>1284.02048669091</c:v>
                </c:pt>
                <c:pt idx="1014">
                  <c:v>1304.20961518794</c:v>
                </c:pt>
                <c:pt idx="1015">
                  <c:v>1484.1727026574299</c:v>
                </c:pt>
                <c:pt idx="1016">
                  <c:v>1344.5948233035199</c:v>
                </c:pt>
                <c:pt idx="1017">
                  <c:v>1344.5948233035199</c:v>
                </c:pt>
                <c:pt idx="1018">
                  <c:v>1344.5948233035199</c:v>
                </c:pt>
                <c:pt idx="1019">
                  <c:v>1417.80134818635</c:v>
                </c:pt>
                <c:pt idx="1020">
                  <c:v>1297.22349524832</c:v>
                </c:pt>
                <c:pt idx="1021">
                  <c:v>1297.1568980554</c:v>
                </c:pt>
                <c:pt idx="1022">
                  <c:v>1337.71557056897</c:v>
                </c:pt>
                <c:pt idx="1023">
                  <c:v>1418.4309435088801</c:v>
                </c:pt>
                <c:pt idx="1024">
                  <c:v>1418.4309435088801</c:v>
                </c:pt>
                <c:pt idx="1025">
                  <c:v>1418.4309435088801</c:v>
                </c:pt>
                <c:pt idx="1026">
                  <c:v>1418.4309435088801</c:v>
                </c:pt>
                <c:pt idx="1027">
                  <c:v>1360.87846062366</c:v>
                </c:pt>
                <c:pt idx="1028">
                  <c:v>1349.4298686519801</c:v>
                </c:pt>
                <c:pt idx="1029">
                  <c:v>1284.4605142012799</c:v>
                </c:pt>
                <c:pt idx="1030">
                  <c:v>1356.67234196816</c:v>
                </c:pt>
                <c:pt idx="1031">
                  <c:v>1356.67234196816</c:v>
                </c:pt>
                <c:pt idx="1032">
                  <c:v>1356.67234196816</c:v>
                </c:pt>
                <c:pt idx="1033">
                  <c:v>1348.12422028998</c:v>
                </c:pt>
                <c:pt idx="1034">
                  <c:v>1426.51531169907</c:v>
                </c:pt>
                <c:pt idx="1035">
                  <c:v>1426.51531169907</c:v>
                </c:pt>
                <c:pt idx="1036">
                  <c:v>1365.06141560897</c:v>
                </c:pt>
                <c:pt idx="1037">
                  <c:v>1410.24370066348</c:v>
                </c:pt>
                <c:pt idx="1038">
                  <c:v>1410.24370066348</c:v>
                </c:pt>
                <c:pt idx="1039">
                  <c:v>1410.24370066348</c:v>
                </c:pt>
                <c:pt idx="1040">
                  <c:v>1410.12058582649</c:v>
                </c:pt>
                <c:pt idx="1041">
                  <c:v>1517.31466348306</c:v>
                </c:pt>
                <c:pt idx="1042">
                  <c:v>1465.80516556312</c:v>
                </c:pt>
                <c:pt idx="1043">
                  <c:v>1459.6815494755001</c:v>
                </c:pt>
                <c:pt idx="1044">
                  <c:v>1516.85888066608</c:v>
                </c:pt>
                <c:pt idx="1045">
                  <c:v>1516.85888066608</c:v>
                </c:pt>
                <c:pt idx="1046">
                  <c:v>1516.85888066608</c:v>
                </c:pt>
                <c:pt idx="1047">
                  <c:v>1597.4353670856201</c:v>
                </c:pt>
                <c:pt idx="1048">
                  <c:v>1596.71999546662</c:v>
                </c:pt>
                <c:pt idx="1049">
                  <c:v>1597.6164140655201</c:v>
                </c:pt>
                <c:pt idx="1050">
                  <c:v>1605.4670395076</c:v>
                </c:pt>
                <c:pt idx="1051">
                  <c:v>1673.9983311296901</c:v>
                </c:pt>
                <c:pt idx="1052">
                  <c:v>1673.9983311296901</c:v>
                </c:pt>
                <c:pt idx="1053">
                  <c:v>1673.9983311296901</c:v>
                </c:pt>
                <c:pt idx="1054">
                  <c:v>1775.6403186422599</c:v>
                </c:pt>
                <c:pt idx="1055">
                  <c:v>1730.6913056404901</c:v>
                </c:pt>
                <c:pt idx="1056">
                  <c:v>1770.83638706545</c:v>
                </c:pt>
                <c:pt idx="1057">
                  <c:v>1762.3895592748599</c:v>
                </c:pt>
                <c:pt idx="1058">
                  <c:v>1832.03828422837</c:v>
                </c:pt>
                <c:pt idx="1059">
                  <c:v>1832.03828422837</c:v>
                </c:pt>
                <c:pt idx="1060">
                  <c:v>1832.03828422837</c:v>
                </c:pt>
                <c:pt idx="1061">
                  <c:v>1750.4134214258199</c:v>
                </c:pt>
                <c:pt idx="1062">
                  <c:v>1726.19367449579</c:v>
                </c:pt>
                <c:pt idx="1063">
                  <c:v>1770.7001329836501</c:v>
                </c:pt>
                <c:pt idx="1064">
                  <c:v>1846.21277448513</c:v>
                </c:pt>
                <c:pt idx="1065">
                  <c:v>1818.5779116784399</c:v>
                </c:pt>
                <c:pt idx="1066">
                  <c:v>1818.5779116784399</c:v>
                </c:pt>
                <c:pt idx="1067">
                  <c:v>1818.5779116784399</c:v>
                </c:pt>
                <c:pt idx="1068">
                  <c:v>1944.6731922076001</c:v>
                </c:pt>
                <c:pt idx="1069">
                  <c:v>1974.81548052534</c:v>
                </c:pt>
                <c:pt idx="1070">
                  <c:v>2018.47355554564</c:v>
                </c:pt>
                <c:pt idx="1071">
                  <c:v>2181.6292123889398</c:v>
                </c:pt>
                <c:pt idx="1072">
                  <c:v>2257.6581547259698</c:v>
                </c:pt>
                <c:pt idx="1073">
                  <c:v>2257.6581547259698</c:v>
                </c:pt>
                <c:pt idx="1074">
                  <c:v>2257.6581547259698</c:v>
                </c:pt>
                <c:pt idx="1075">
                  <c:v>2239.0818412695198</c:v>
                </c:pt>
                <c:pt idx="1076">
                  <c:v>2316.6198681491201</c:v>
                </c:pt>
                <c:pt idx="1077">
                  <c:v>2558.6086347012501</c:v>
                </c:pt>
                <c:pt idx="1078">
                  <c:v>2672.6447216625902</c:v>
                </c:pt>
                <c:pt idx="1079">
                  <c:v>2764.1979073564098</c:v>
                </c:pt>
                <c:pt idx="1080">
                  <c:v>2764.1979073564098</c:v>
                </c:pt>
                <c:pt idx="1081">
                  <c:v>2764.1979073564098</c:v>
                </c:pt>
                <c:pt idx="1082">
                  <c:v>2845.5231364289598</c:v>
                </c:pt>
                <c:pt idx="1083">
                  <c:v>2895.9246023112</c:v>
                </c:pt>
                <c:pt idx="1084">
                  <c:v>2831.6712830994602</c:v>
                </c:pt>
                <c:pt idx="1085">
                  <c:v>2808.3331693718101</c:v>
                </c:pt>
                <c:pt idx="1086">
                  <c:v>2843.3140801620798</c:v>
                </c:pt>
                <c:pt idx="1087">
                  <c:v>2843.3140801620798</c:v>
                </c:pt>
                <c:pt idx="1088">
                  <c:v>2843.3140801620798</c:v>
                </c:pt>
                <c:pt idx="1089">
                  <c:v>2843.3140801620798</c:v>
                </c:pt>
                <c:pt idx="1090">
                  <c:v>2843.3140801620798</c:v>
                </c:pt>
                <c:pt idx="1091">
                  <c:v>2666.01092514539</c:v>
                </c:pt>
                <c:pt idx="1092">
                  <c:v>2527.29699315993</c:v>
                </c:pt>
                <c:pt idx="1093">
                  <c:v>2397.9366744539702</c:v>
                </c:pt>
                <c:pt idx="1094">
                  <c:v>2397.9366744539702</c:v>
                </c:pt>
                <c:pt idx="1095">
                  <c:v>2397.9366744539702</c:v>
                </c:pt>
                <c:pt idx="1096">
                  <c:v>2397.9366744539702</c:v>
                </c:pt>
                <c:pt idx="1097">
                  <c:v>2372.8189096822498</c:v>
                </c:pt>
                <c:pt idx="1098">
                  <c:v>2390.0098370383798</c:v>
                </c:pt>
                <c:pt idx="1099">
                  <c:v>2372.8859577920298</c:v>
                </c:pt>
                <c:pt idx="1100">
                  <c:v>2353.8409653809499</c:v>
                </c:pt>
                <c:pt idx="1101">
                  <c:v>2353.8409653809499</c:v>
                </c:pt>
                <c:pt idx="1102">
                  <c:v>2353.8409653809499</c:v>
                </c:pt>
                <c:pt idx="1103">
                  <c:v>2302.67959490057</c:v>
                </c:pt>
                <c:pt idx="1104">
                  <c:v>2302.2617185255399</c:v>
                </c:pt>
                <c:pt idx="1105">
                  <c:v>2332.1219801450202</c:v>
                </c:pt>
                <c:pt idx="1106">
                  <c:v>2362.3094999262898</c:v>
                </c:pt>
                <c:pt idx="1107">
                  <c:v>2285.0670143499401</c:v>
                </c:pt>
                <c:pt idx="1108">
                  <c:v>2285.0670143499401</c:v>
                </c:pt>
                <c:pt idx="1109">
                  <c:v>2285.0670143499401</c:v>
                </c:pt>
                <c:pt idx="1110">
                  <c:v>2316.4570922648199</c:v>
                </c:pt>
                <c:pt idx="1111">
                  <c:v>2143.0901329890198</c:v>
                </c:pt>
                <c:pt idx="1112">
                  <c:v>2132.7459999345501</c:v>
                </c:pt>
                <c:pt idx="1113">
                  <c:v>2097.6124274200502</c:v>
                </c:pt>
                <c:pt idx="1114">
                  <c:v>2118.7104966484599</c:v>
                </c:pt>
                <c:pt idx="1115">
                  <c:v>2118.7104966484599</c:v>
                </c:pt>
                <c:pt idx="1116">
                  <c:v>2118.7104966484599</c:v>
                </c:pt>
                <c:pt idx="1117">
                  <c:v>2009.5410406943399</c:v>
                </c:pt>
                <c:pt idx="1118">
                  <c:v>2039.28135117694</c:v>
                </c:pt>
                <c:pt idx="1119">
                  <c:v>2084.8743105478202</c:v>
                </c:pt>
                <c:pt idx="1120">
                  <c:v>2097.7266583903402</c:v>
                </c:pt>
                <c:pt idx="1121">
                  <c:v>2103.4005665018299</c:v>
                </c:pt>
                <c:pt idx="1122">
                  <c:v>2103.4005665018299</c:v>
                </c:pt>
                <c:pt idx="1123">
                  <c:v>2103.4005665018299</c:v>
                </c:pt>
                <c:pt idx="1124">
                  <c:v>2114.9839615359201</c:v>
                </c:pt>
                <c:pt idx="1125">
                  <c:v>2127.2789126306202</c:v>
                </c:pt>
                <c:pt idx="1126">
                  <c:v>2195.3322931021999</c:v>
                </c:pt>
                <c:pt idx="1127">
                  <c:v>2044.31614727953</c:v>
                </c:pt>
                <c:pt idx="1128">
                  <c:v>2085.62141359117</c:v>
                </c:pt>
                <c:pt idx="1129">
                  <c:v>2085.62141359117</c:v>
                </c:pt>
                <c:pt idx="1130">
                  <c:v>2085.62141359117</c:v>
                </c:pt>
                <c:pt idx="1131">
                  <c:v>2009.15117388824</c:v>
                </c:pt>
                <c:pt idx="1132">
                  <c:v>2080.4140367468199</c:v>
                </c:pt>
                <c:pt idx="1133">
                  <c:v>2041.8123928943</c:v>
                </c:pt>
                <c:pt idx="1134">
                  <c:v>2237.0292627887402</c:v>
                </c:pt>
                <c:pt idx="1135">
                  <c:v>2218.7333919146499</c:v>
                </c:pt>
                <c:pt idx="1136">
                  <c:v>2218.7333919146499</c:v>
                </c:pt>
                <c:pt idx="1137">
                  <c:v>2218.7333919146499</c:v>
                </c:pt>
                <c:pt idx="1138">
                  <c:v>2232.7051316290799</c:v>
                </c:pt>
                <c:pt idx="1139">
                  <c:v>2316.7994892546099</c:v>
                </c:pt>
                <c:pt idx="1140">
                  <c:v>2176.7273097767502</c:v>
                </c:pt>
                <c:pt idx="1141">
                  <c:v>2183.94833877562</c:v>
                </c:pt>
                <c:pt idx="1142">
                  <c:v>2231.8727909311801</c:v>
                </c:pt>
                <c:pt idx="1143">
                  <c:v>2231.8727909311801</c:v>
                </c:pt>
                <c:pt idx="1144">
                  <c:v>2231.8727909311801</c:v>
                </c:pt>
                <c:pt idx="1145">
                  <c:v>2319.3758216267602</c:v>
                </c:pt>
                <c:pt idx="1146">
                  <c:v>2251.6580001099201</c:v>
                </c:pt>
                <c:pt idx="1147">
                  <c:v>2247.7268888479198</c:v>
                </c:pt>
                <c:pt idx="1148">
                  <c:v>2394.0400034485101</c:v>
                </c:pt>
                <c:pt idx="1149">
                  <c:v>2336.9023123454299</c:v>
                </c:pt>
                <c:pt idx="1150">
                  <c:v>2336.9023123454299</c:v>
                </c:pt>
                <c:pt idx="1151">
                  <c:v>2336.9023123454299</c:v>
                </c:pt>
                <c:pt idx="1152">
                  <c:v>2289.9531771301699</c:v>
                </c:pt>
                <c:pt idx="1153">
                  <c:v>2405.1655875616002</c:v>
                </c:pt>
                <c:pt idx="1154">
                  <c:v>2471.49371957942</c:v>
                </c:pt>
                <c:pt idx="1155">
                  <c:v>2345.2557718273802</c:v>
                </c:pt>
                <c:pt idx="1156">
                  <c:v>2384.03279009992</c:v>
                </c:pt>
                <c:pt idx="1157">
                  <c:v>2384.03279009992</c:v>
                </c:pt>
                <c:pt idx="1158">
                  <c:v>2384.03279009992</c:v>
                </c:pt>
                <c:pt idx="1159">
                  <c:v>2463.29318994288</c:v>
                </c:pt>
                <c:pt idx="1160">
                  <c:v>2406.53049651329</c:v>
                </c:pt>
                <c:pt idx="1161">
                  <c:v>2490.2051419867198</c:v>
                </c:pt>
                <c:pt idx="1162">
                  <c:v>2446.9469425283501</c:v>
                </c:pt>
                <c:pt idx="1163">
                  <c:v>2483.92255093843</c:v>
                </c:pt>
                <c:pt idx="1164">
                  <c:v>2483.92255093843</c:v>
                </c:pt>
                <c:pt idx="1165">
                  <c:v>2483.92255093843</c:v>
                </c:pt>
                <c:pt idx="1166">
                  <c:v>2587.6757884480098</c:v>
                </c:pt>
                <c:pt idx="1167">
                  <c:v>2532.43478914861</c:v>
                </c:pt>
                <c:pt idx="1168">
                  <c:v>2468.5517719019899</c:v>
                </c:pt>
                <c:pt idx="1169">
                  <c:v>2468.5517719019899</c:v>
                </c:pt>
                <c:pt idx="1170">
                  <c:v>2468.5517719019899</c:v>
                </c:pt>
                <c:pt idx="1171">
                  <c:v>2468.5517719019899</c:v>
                </c:pt>
                <c:pt idx="1172">
                  <c:v>2468.5517719019899</c:v>
                </c:pt>
                <c:pt idx="1173">
                  <c:v>2550.97826437402</c:v>
                </c:pt>
                <c:pt idx="1174">
                  <c:v>2476.1034453705302</c:v>
                </c:pt>
                <c:pt idx="1175">
                  <c:v>2410.2157890206099</c:v>
                </c:pt>
                <c:pt idx="1176">
                  <c:v>2425.7774681159099</c:v>
                </c:pt>
                <c:pt idx="1177">
                  <c:v>2457.9456212314099</c:v>
                </c:pt>
                <c:pt idx="1178">
                  <c:v>2457.9456212314099</c:v>
                </c:pt>
                <c:pt idx="1179">
                  <c:v>2457.9456212314099</c:v>
                </c:pt>
                <c:pt idx="1180">
                  <c:v>2467.0271848726702</c:v>
                </c:pt>
                <c:pt idx="1181">
                  <c:v>2406.1885104687699</c:v>
                </c:pt>
                <c:pt idx="1182">
                  <c:v>2460.3121837714002</c:v>
                </c:pt>
                <c:pt idx="1183">
                  <c:v>2379.1640062206502</c:v>
                </c:pt>
                <c:pt idx="1184">
                  <c:v>2379.1640062206502</c:v>
                </c:pt>
                <c:pt idx="1185">
                  <c:v>2379.1640062206502</c:v>
                </c:pt>
                <c:pt idx="1186">
                  <c:v>2379.1640062206502</c:v>
                </c:pt>
                <c:pt idx="1187">
                  <c:v>2379.1640062206502</c:v>
                </c:pt>
                <c:pt idx="1188">
                  <c:v>2369.6249762082998</c:v>
                </c:pt>
                <c:pt idx="1189">
                  <c:v>2348.5810232731301</c:v>
                </c:pt>
                <c:pt idx="1190">
                  <c:v>2304.8174836901098</c:v>
                </c:pt>
                <c:pt idx="1191">
                  <c:v>2250.9978888320602</c:v>
                </c:pt>
                <c:pt idx="1192">
                  <c:v>2250.9978888320602</c:v>
                </c:pt>
                <c:pt idx="1193">
                  <c:v>2250.9978888320602</c:v>
                </c:pt>
                <c:pt idx="1194">
                  <c:v>2255.2624980538098</c:v>
                </c:pt>
                <c:pt idx="1195">
                  <c:v>2346.1097742126999</c:v>
                </c:pt>
                <c:pt idx="1196">
                  <c:v>2394.9151051234699</c:v>
                </c:pt>
                <c:pt idx="1197">
                  <c:v>2428.8872380677999</c:v>
                </c:pt>
                <c:pt idx="1198">
                  <c:v>2443.4124262069499</c:v>
                </c:pt>
                <c:pt idx="1199">
                  <c:v>2443.4124262069499</c:v>
                </c:pt>
                <c:pt idx="1200">
                  <c:v>2443.4124262069499</c:v>
                </c:pt>
                <c:pt idx="1201">
                  <c:v>2488.6218082038899</c:v>
                </c:pt>
                <c:pt idx="1202">
                  <c:v>2388.2108170921501</c:v>
                </c:pt>
                <c:pt idx="1203">
                  <c:v>2449.0206441486398</c:v>
                </c:pt>
                <c:pt idx="1204">
                  <c:v>2472.2437706235801</c:v>
                </c:pt>
                <c:pt idx="1205">
                  <c:v>2398.0300283810402</c:v>
                </c:pt>
                <c:pt idx="1206">
                  <c:v>2398.0300283810402</c:v>
                </c:pt>
                <c:pt idx="1207">
                  <c:v>2398.0300283810402</c:v>
                </c:pt>
                <c:pt idx="1208">
                  <c:v>2380.6123941243</c:v>
                </c:pt>
                <c:pt idx="1209">
                  <c:v>2420.8480897964</c:v>
                </c:pt>
                <c:pt idx="1210">
                  <c:v>2356.1085099239399</c:v>
                </c:pt>
                <c:pt idx="1211">
                  <c:v>2398.7835918927399</c:v>
                </c:pt>
                <c:pt idx="1212">
                  <c:v>2559.97768071884</c:v>
                </c:pt>
                <c:pt idx="1213">
                  <c:v>2559.97768071884</c:v>
                </c:pt>
                <c:pt idx="1214">
                  <c:v>2559.97768071884</c:v>
                </c:pt>
                <c:pt idx="1215">
                  <c:v>2559.97768071884</c:v>
                </c:pt>
                <c:pt idx="1216">
                  <c:v>2559.97768071884</c:v>
                </c:pt>
                <c:pt idx="1217">
                  <c:v>2556.7639531445798</c:v>
                </c:pt>
                <c:pt idx="1218">
                  <c:v>2663.0180828310399</c:v>
                </c:pt>
                <c:pt idx="1219">
                  <c:v>2734.7769804084501</c:v>
                </c:pt>
                <c:pt idx="1220">
                  <c:v>2734.7769804084501</c:v>
                </c:pt>
                <c:pt idx="1221">
                  <c:v>2734.7769804084501</c:v>
                </c:pt>
                <c:pt idx="1222">
                  <c:v>2652.3351259704</c:v>
                </c:pt>
                <c:pt idx="1223">
                  <c:v>2701.6202515486598</c:v>
                </c:pt>
                <c:pt idx="1224">
                  <c:v>2836.1431580541998</c:v>
                </c:pt>
                <c:pt idx="1225">
                  <c:v>2741.4620417876199</c:v>
                </c:pt>
                <c:pt idx="1226">
                  <c:v>2827.2152997724602</c:v>
                </c:pt>
                <c:pt idx="1227">
                  <c:v>2827.2152997724602</c:v>
                </c:pt>
                <c:pt idx="1228">
                  <c:v>2827.2152997724602</c:v>
                </c:pt>
                <c:pt idx="1229">
                  <c:v>2799.0155546974902</c:v>
                </c:pt>
                <c:pt idx="1230">
                  <c:v>2876.2423164056099</c:v>
                </c:pt>
                <c:pt idx="1231">
                  <c:v>2923.9999290527599</c:v>
                </c:pt>
                <c:pt idx="1232">
                  <c:v>3058.3872295404499</c:v>
                </c:pt>
                <c:pt idx="1233">
                  <c:v>2932.4158734555699</c:v>
                </c:pt>
                <c:pt idx="1234">
                  <c:v>2932.4158734555699</c:v>
                </c:pt>
                <c:pt idx="1235">
                  <c:v>2932.4158734555699</c:v>
                </c:pt>
                <c:pt idx="1236">
                  <c:v>2932.4158734555699</c:v>
                </c:pt>
                <c:pt idx="1237">
                  <c:v>3039.6210583509001</c:v>
                </c:pt>
                <c:pt idx="1238">
                  <c:v>3071.3488161411601</c:v>
                </c:pt>
                <c:pt idx="1239">
                  <c:v>3115.5891239388702</c:v>
                </c:pt>
                <c:pt idx="1240">
                  <c:v>3232.3452586672902</c:v>
                </c:pt>
                <c:pt idx="1241">
                  <c:v>3232.3452586672902</c:v>
                </c:pt>
                <c:pt idx="1242">
                  <c:v>3232.3452586672902</c:v>
                </c:pt>
                <c:pt idx="1243">
                  <c:v>3237.43698346362</c:v>
                </c:pt>
                <c:pt idx="1244">
                  <c:v>3154.97162232242</c:v>
                </c:pt>
                <c:pt idx="1245">
                  <c:v>3189.7643816917498</c:v>
                </c:pt>
                <c:pt idx="1246">
                  <c:v>3294.0862279804501</c:v>
                </c:pt>
                <c:pt idx="1247">
                  <c:v>3290.40250720327</c:v>
                </c:pt>
                <c:pt idx="1248">
                  <c:v>3290.40250720327</c:v>
                </c:pt>
                <c:pt idx="1249">
                  <c:v>3290.40250720327</c:v>
                </c:pt>
                <c:pt idx="1250">
                  <c:v>3291.7276021088201</c:v>
                </c:pt>
                <c:pt idx="1251">
                  <c:v>3233.4031093278099</c:v>
                </c:pt>
                <c:pt idx="1252">
                  <c:v>3219.8222293890099</c:v>
                </c:pt>
                <c:pt idx="1253">
                  <c:v>3191.50046299419</c:v>
                </c:pt>
                <c:pt idx="1254">
                  <c:v>3198.0879199404399</c:v>
                </c:pt>
                <c:pt idx="1255">
                  <c:v>3198.0879199404299</c:v>
                </c:pt>
                <c:pt idx="1256">
                  <c:v>3198.0879199404299</c:v>
                </c:pt>
                <c:pt idx="1257">
                  <c:v>3212.2357253012001</c:v>
                </c:pt>
                <c:pt idx="1258">
                  <c:v>3295.1005687871998</c:v>
                </c:pt>
                <c:pt idx="1259">
                  <c:v>3393.4781903929202</c:v>
                </c:pt>
                <c:pt idx="1260">
                  <c:v>3382.9761277343</c:v>
                </c:pt>
                <c:pt idx="1261">
                  <c:v>3408.3520876924699</c:v>
                </c:pt>
                <c:pt idx="1262">
                  <c:v>3408.3520876924699</c:v>
                </c:pt>
                <c:pt idx="1263">
                  <c:v>3408.3520876924699</c:v>
                </c:pt>
                <c:pt idx="1264">
                  <c:v>3146.5615319490498</c:v>
                </c:pt>
                <c:pt idx="1265">
                  <c:v>3228.5397008680302</c:v>
                </c:pt>
                <c:pt idx="1266">
                  <c:v>3228.36728588387</c:v>
                </c:pt>
                <c:pt idx="1267">
                  <c:v>3313.3649720877002</c:v>
                </c:pt>
                <c:pt idx="1268">
                  <c:v>3367.5314462138899</c:v>
                </c:pt>
                <c:pt idx="1269">
                  <c:v>3367.5314462138999</c:v>
                </c:pt>
                <c:pt idx="1270">
                  <c:v>3367.5314462138999</c:v>
                </c:pt>
                <c:pt idx="1271">
                  <c:v>3207.2882581043</c:v>
                </c:pt>
                <c:pt idx="1272">
                  <c:v>3239.1758079289002</c:v>
                </c:pt>
                <c:pt idx="1273">
                  <c:v>3198.6070125721199</c:v>
                </c:pt>
                <c:pt idx="1274">
                  <c:v>3380.7064939798402</c:v>
                </c:pt>
                <c:pt idx="1275">
                  <c:v>3260.91493024898</c:v>
                </c:pt>
                <c:pt idx="1276">
                  <c:v>3260.91493024898</c:v>
                </c:pt>
                <c:pt idx="1277">
                  <c:v>3260.91493024898</c:v>
                </c:pt>
                <c:pt idx="1278">
                  <c:v>3265.8930567463399</c:v>
                </c:pt>
                <c:pt idx="1279">
                  <c:v>3227.7332338326701</c:v>
                </c:pt>
                <c:pt idx="1280">
                  <c:v>3206.8240788998601</c:v>
                </c:pt>
                <c:pt idx="1281">
                  <c:v>3162.7517063700602</c:v>
                </c:pt>
                <c:pt idx="1282">
                  <c:v>3198.7958840326</c:v>
                </c:pt>
                <c:pt idx="1283">
                  <c:v>3198.7958840326</c:v>
                </c:pt>
                <c:pt idx="1284">
                  <c:v>3198.7958840326</c:v>
                </c:pt>
                <c:pt idx="1285">
                  <c:v>3186.46661097488</c:v>
                </c:pt>
                <c:pt idx="1286">
                  <c:v>3265.1328577150398</c:v>
                </c:pt>
                <c:pt idx="1287">
                  <c:v>3230.94139765829</c:v>
                </c:pt>
                <c:pt idx="1288">
                  <c:v>3192.7400192803002</c:v>
                </c:pt>
                <c:pt idx="1289">
                  <c:v>3203.1330267113299</c:v>
                </c:pt>
                <c:pt idx="1290">
                  <c:v>3203.1330267113299</c:v>
                </c:pt>
                <c:pt idx="1291">
                  <c:v>3203.1330267113299</c:v>
                </c:pt>
                <c:pt idx="1292">
                  <c:v>3187.93727509783</c:v>
                </c:pt>
                <c:pt idx="1293">
                  <c:v>3179.1139542282199</c:v>
                </c:pt>
                <c:pt idx="1294">
                  <c:v>3165.9467198111702</c:v>
                </c:pt>
                <c:pt idx="1295">
                  <c:v>3242.5477071943201</c:v>
                </c:pt>
                <c:pt idx="1296">
                  <c:v>3282.7600570246</c:v>
                </c:pt>
                <c:pt idx="1297">
                  <c:v>3282.7600570246</c:v>
                </c:pt>
                <c:pt idx="1298">
                  <c:v>3282.7600570246</c:v>
                </c:pt>
                <c:pt idx="1299">
                  <c:v>3220.5330805560602</c:v>
                </c:pt>
                <c:pt idx="1300">
                  <c:v>3221.4593757492498</c:v>
                </c:pt>
                <c:pt idx="1301">
                  <c:v>3238.0148274871599</c:v>
                </c:pt>
                <c:pt idx="1302">
                  <c:v>3302.9077780756202</c:v>
                </c:pt>
                <c:pt idx="1303">
                  <c:v>3246.2100727041998</c:v>
                </c:pt>
                <c:pt idx="1304">
                  <c:v>3246.2100727041998</c:v>
                </c:pt>
                <c:pt idx="1305">
                  <c:v>3246.2100727041998</c:v>
                </c:pt>
                <c:pt idx="1306">
                  <c:v>3215.00254319547</c:v>
                </c:pt>
                <c:pt idx="1307">
                  <c:v>3285.90669886961</c:v>
                </c:pt>
                <c:pt idx="1308">
                  <c:v>3224.1519781439802</c:v>
                </c:pt>
                <c:pt idx="1309">
                  <c:v>3384.1135873418202</c:v>
                </c:pt>
                <c:pt idx="1310">
                  <c:v>3277.2171147834601</c:v>
                </c:pt>
                <c:pt idx="1311">
                  <c:v>3277.2171147834601</c:v>
                </c:pt>
                <c:pt idx="1312">
                  <c:v>3277.2171147834601</c:v>
                </c:pt>
                <c:pt idx="1313">
                  <c:v>3140.33986098789</c:v>
                </c:pt>
                <c:pt idx="1314">
                  <c:v>3132.65617175539</c:v>
                </c:pt>
                <c:pt idx="1315">
                  <c:v>3193.0854636650301</c:v>
                </c:pt>
                <c:pt idx="1316">
                  <c:v>3136.9216281164499</c:v>
                </c:pt>
                <c:pt idx="1317">
                  <c:v>3166.3062564996098</c:v>
                </c:pt>
                <c:pt idx="1318">
                  <c:v>3166.3062564996098</c:v>
                </c:pt>
                <c:pt idx="1319">
                  <c:v>3166.3062564996098</c:v>
                </c:pt>
                <c:pt idx="1320">
                  <c:v>3196.8671152462298</c:v>
                </c:pt>
                <c:pt idx="1321">
                  <c:v>3173.9302121619698</c:v>
                </c:pt>
                <c:pt idx="1322">
                  <c:v>3176.7746937335801</c:v>
                </c:pt>
                <c:pt idx="1323">
                  <c:v>3203.8018957426102</c:v>
                </c:pt>
                <c:pt idx="1324">
                  <c:v>3203.53578716641</c:v>
                </c:pt>
                <c:pt idx="1325">
                  <c:v>3203.53578716641</c:v>
                </c:pt>
                <c:pt idx="1326">
                  <c:v>3203.53578716641</c:v>
                </c:pt>
                <c:pt idx="1327">
                  <c:v>3203.53578716641</c:v>
                </c:pt>
                <c:pt idx="1328">
                  <c:v>3287.0580393147202</c:v>
                </c:pt>
                <c:pt idx="1329">
                  <c:v>3244.30597595373</c:v>
                </c:pt>
                <c:pt idx="1330">
                  <c:v>3221.3185622566598</c:v>
                </c:pt>
                <c:pt idx="1331">
                  <c:v>3207.6481965529501</c:v>
                </c:pt>
                <c:pt idx="1332">
                  <c:v>3207.6481965529501</c:v>
                </c:pt>
                <c:pt idx="1333">
                  <c:v>3207.6481965529501</c:v>
                </c:pt>
                <c:pt idx="1334">
                  <c:v>3159.5318323926599</c:v>
                </c:pt>
                <c:pt idx="1335">
                  <c:v>3110.7143384034898</c:v>
                </c:pt>
                <c:pt idx="1336">
                  <c:v>3110.8280728682398</c:v>
                </c:pt>
                <c:pt idx="1337">
                  <c:v>3152.7334903414198</c:v>
                </c:pt>
                <c:pt idx="1338">
                  <c:v>3170.1253574482398</c:v>
                </c:pt>
                <c:pt idx="1339">
                  <c:v>3170.1253574482398</c:v>
                </c:pt>
                <c:pt idx="1340">
                  <c:v>3170.1253574482398</c:v>
                </c:pt>
                <c:pt idx="1341">
                  <c:v>3232.92862319204</c:v>
                </c:pt>
                <c:pt idx="1342">
                  <c:v>3185.1013136891302</c:v>
                </c:pt>
                <c:pt idx="1343">
                  <c:v>3274.7780646225901</c:v>
                </c:pt>
                <c:pt idx="1344">
                  <c:v>3217.78209928873</c:v>
                </c:pt>
                <c:pt idx="1345">
                  <c:v>3264.8983127729098</c:v>
                </c:pt>
                <c:pt idx="1346">
                  <c:v>3264.8983127729098</c:v>
                </c:pt>
                <c:pt idx="1347">
                  <c:v>3264.8983127729098</c:v>
                </c:pt>
                <c:pt idx="1348">
                  <c:v>3287.2995348304398</c:v>
                </c:pt>
                <c:pt idx="1349">
                  <c:v>3264.3312645994502</c:v>
                </c:pt>
                <c:pt idx="1350">
                  <c:v>3282.71116027376</c:v>
                </c:pt>
                <c:pt idx="1351">
                  <c:v>3329.1209190376799</c:v>
                </c:pt>
                <c:pt idx="1352">
                  <c:v>3305.3368451598399</c:v>
                </c:pt>
                <c:pt idx="1353">
                  <c:v>3305.3368451598399</c:v>
                </c:pt>
                <c:pt idx="1354">
                  <c:v>3305.3368451598399</c:v>
                </c:pt>
                <c:pt idx="1355">
                  <c:v>3404.61642059119</c:v>
                </c:pt>
                <c:pt idx="1356">
                  <c:v>3358.5471597263399</c:v>
                </c:pt>
                <c:pt idx="1357">
                  <c:v>3431.60210415865</c:v>
                </c:pt>
                <c:pt idx="1358">
                  <c:v>3503.5793253187298</c:v>
                </c:pt>
                <c:pt idx="1359">
                  <c:v>3491.5373274117001</c:v>
                </c:pt>
                <c:pt idx="1360">
                  <c:v>3491.5373274117001</c:v>
                </c:pt>
                <c:pt idx="1361">
                  <c:v>3491.5373274117001</c:v>
                </c:pt>
                <c:pt idx="1362">
                  <c:v>3521.9866332718402</c:v>
                </c:pt>
                <c:pt idx="1363">
                  <c:v>3375.63989465337</c:v>
                </c:pt>
                <c:pt idx="1364">
                  <c:v>3480.0308730581501</c:v>
                </c:pt>
                <c:pt idx="1365">
                  <c:v>3452.0122592914199</c:v>
                </c:pt>
                <c:pt idx="1366">
                  <c:v>3326.6655471521399</c:v>
                </c:pt>
                <c:pt idx="1367">
                  <c:v>3326.6655471521399</c:v>
                </c:pt>
                <c:pt idx="1368">
                  <c:v>3326.6655471521399</c:v>
                </c:pt>
                <c:pt idx="1369">
                  <c:v>3368.4292079865299</c:v>
                </c:pt>
                <c:pt idx="1370">
                  <c:v>3419.53731794123</c:v>
                </c:pt>
                <c:pt idx="1371">
                  <c:v>3355.0514183094301</c:v>
                </c:pt>
                <c:pt idx="1372">
                  <c:v>3342.0589366604199</c:v>
                </c:pt>
                <c:pt idx="1373">
                  <c:v>3424.3270090118599</c:v>
                </c:pt>
                <c:pt idx="1374">
                  <c:v>3424.3270090118599</c:v>
                </c:pt>
                <c:pt idx="1375">
                  <c:v>3424.3270090118599</c:v>
                </c:pt>
                <c:pt idx="1376">
                  <c:v>3418.1509633557098</c:v>
                </c:pt>
                <c:pt idx="1377">
                  <c:v>3307.6232977459599</c:v>
                </c:pt>
                <c:pt idx="1378">
                  <c:v>3275.3650178059702</c:v>
                </c:pt>
                <c:pt idx="1379">
                  <c:v>3412.51127192681</c:v>
                </c:pt>
                <c:pt idx="1380">
                  <c:v>3310.1045960762999</c:v>
                </c:pt>
                <c:pt idx="1381">
                  <c:v>3310.1045960763099</c:v>
                </c:pt>
                <c:pt idx="1382">
                  <c:v>3310.1045960763099</c:v>
                </c:pt>
                <c:pt idx="1383">
                  <c:v>3313.67565753085</c:v>
                </c:pt>
                <c:pt idx="1384">
                  <c:v>3268.2527749462502</c:v>
                </c:pt>
                <c:pt idx="1385">
                  <c:v>3231.8384885186001</c:v>
                </c:pt>
                <c:pt idx="1386">
                  <c:v>3239.7786215982301</c:v>
                </c:pt>
                <c:pt idx="1387">
                  <c:v>3236.0762607952402</c:v>
                </c:pt>
                <c:pt idx="1388">
                  <c:v>3236.0762607952402</c:v>
                </c:pt>
                <c:pt idx="1389">
                  <c:v>3236.0762607952402</c:v>
                </c:pt>
                <c:pt idx="1390">
                  <c:v>3236.0762607952402</c:v>
                </c:pt>
                <c:pt idx="1391">
                  <c:v>3236.0762607952402</c:v>
                </c:pt>
                <c:pt idx="1392">
                  <c:v>3261.2612997321498</c:v>
                </c:pt>
                <c:pt idx="1393">
                  <c:v>3220.5938471975101</c:v>
                </c:pt>
                <c:pt idx="1394">
                  <c:v>3315.6387704908998</c:v>
                </c:pt>
                <c:pt idx="1395">
                  <c:v>3315.6387704908998</c:v>
                </c:pt>
                <c:pt idx="1396">
                  <c:v>3315.6387704908998</c:v>
                </c:pt>
                <c:pt idx="1397">
                  <c:v>3404.7136266103898</c:v>
                </c:pt>
                <c:pt idx="1398">
                  <c:v>3348.0724702095099</c:v>
                </c:pt>
                <c:pt idx="1399">
                  <c:v>3368.2363438674702</c:v>
                </c:pt>
                <c:pt idx="1400">
                  <c:v>3368.2363438674702</c:v>
                </c:pt>
                <c:pt idx="1401">
                  <c:v>3368.2363438674702</c:v>
                </c:pt>
                <c:pt idx="1402">
                  <c:v>3368.2363438674702</c:v>
                </c:pt>
                <c:pt idx="1403">
                  <c:v>3368.2363438674702</c:v>
                </c:pt>
                <c:pt idx="1404">
                  <c:v>3204.6779185044302</c:v>
                </c:pt>
                <c:pt idx="1405">
                  <c:v>3191.2193808877601</c:v>
                </c:pt>
                <c:pt idx="1406">
                  <c:v>3198.3260727838301</c:v>
                </c:pt>
                <c:pt idx="1407">
                  <c:v>3237.8401730466699</c:v>
                </c:pt>
                <c:pt idx="1408">
                  <c:v>3251.0280495584898</c:v>
                </c:pt>
                <c:pt idx="1409">
                  <c:v>3251.0280495584898</c:v>
                </c:pt>
                <c:pt idx="1410">
                  <c:v>3251.0280495584898</c:v>
                </c:pt>
                <c:pt idx="1411">
                  <c:v>3266.1028724959201</c:v>
                </c:pt>
                <c:pt idx="1412">
                  <c:v>3297.5353818161202</c:v>
                </c:pt>
                <c:pt idx="1413">
                  <c:v>3292.27814909874</c:v>
                </c:pt>
                <c:pt idx="1414">
                  <c:v>3285.68176649004</c:v>
                </c:pt>
                <c:pt idx="1415">
                  <c:v>3294.5468805730802</c:v>
                </c:pt>
                <c:pt idx="1416">
                  <c:v>3294.5468805730802</c:v>
                </c:pt>
                <c:pt idx="1417">
                  <c:v>3294.5468805730802</c:v>
                </c:pt>
                <c:pt idx="1418">
                  <c:v>3205.9552479183899</c:v>
                </c:pt>
                <c:pt idx="1419">
                  <c:v>3255.17085252876</c:v>
                </c:pt>
                <c:pt idx="1420">
                  <c:v>3208.2797831687199</c:v>
                </c:pt>
                <c:pt idx="1421">
                  <c:v>3263.1802925638999</c:v>
                </c:pt>
                <c:pt idx="1422">
                  <c:v>3226.9944612885702</c:v>
                </c:pt>
                <c:pt idx="1423">
                  <c:v>3226.9944612885702</c:v>
                </c:pt>
                <c:pt idx="1424">
                  <c:v>3226.9944612885702</c:v>
                </c:pt>
                <c:pt idx="1425">
                  <c:v>3199.1467191750098</c:v>
                </c:pt>
                <c:pt idx="1426">
                  <c:v>3145.0019869287999</c:v>
                </c:pt>
                <c:pt idx="1427">
                  <c:v>3205.2826618521399</c:v>
                </c:pt>
                <c:pt idx="1428">
                  <c:v>3251.0196197059299</c:v>
                </c:pt>
                <c:pt idx="1429">
                  <c:v>3204.67861459092</c:v>
                </c:pt>
                <c:pt idx="1430">
                  <c:v>3204.67861459092</c:v>
                </c:pt>
                <c:pt idx="1431">
                  <c:v>3204.67861459092</c:v>
                </c:pt>
                <c:pt idx="1432">
                  <c:v>3185.4162298521301</c:v>
                </c:pt>
                <c:pt idx="1433">
                  <c:v>3151.9997195653</c:v>
                </c:pt>
                <c:pt idx="1434">
                  <c:v>3175.64675476105</c:v>
                </c:pt>
                <c:pt idx="1435">
                  <c:v>3197.0569628669</c:v>
                </c:pt>
                <c:pt idx="1436">
                  <c:v>3090.0100691033499</c:v>
                </c:pt>
                <c:pt idx="1437">
                  <c:v>3090.0100691033499</c:v>
                </c:pt>
                <c:pt idx="1438">
                  <c:v>3090.0100691033499</c:v>
                </c:pt>
                <c:pt idx="1439">
                  <c:v>3119.99912237832</c:v>
                </c:pt>
                <c:pt idx="1440">
                  <c:v>3198.7394948872402</c:v>
                </c:pt>
                <c:pt idx="1441">
                  <c:v>3170.1785371022302</c:v>
                </c:pt>
                <c:pt idx="1442">
                  <c:v>3083.37131588886</c:v>
                </c:pt>
                <c:pt idx="1443">
                  <c:v>3105.43082979882</c:v>
                </c:pt>
                <c:pt idx="1444">
                  <c:v>3105.43082979882</c:v>
                </c:pt>
                <c:pt idx="1445">
                  <c:v>3105.43082979882</c:v>
                </c:pt>
                <c:pt idx="1446">
                  <c:v>3133.4081920611902</c:v>
                </c:pt>
                <c:pt idx="1447">
                  <c:v>3135.3418608601501</c:v>
                </c:pt>
                <c:pt idx="1448">
                  <c:v>2967.3567702482301</c:v>
                </c:pt>
                <c:pt idx="1449">
                  <c:v>3065.8252830799602</c:v>
                </c:pt>
                <c:pt idx="1450">
                  <c:v>3097.4651325725699</c:v>
                </c:pt>
                <c:pt idx="1451">
                  <c:v>3097.4651325725699</c:v>
                </c:pt>
                <c:pt idx="1452">
                  <c:v>3097.4651325725699</c:v>
                </c:pt>
                <c:pt idx="1453">
                  <c:v>3097.4651325725699</c:v>
                </c:pt>
                <c:pt idx="1454">
                  <c:v>3097.4651325725699</c:v>
                </c:pt>
                <c:pt idx="1455">
                  <c:v>3097.4651325725699</c:v>
                </c:pt>
                <c:pt idx="1456">
                  <c:v>2877.94072134205</c:v>
                </c:pt>
                <c:pt idx="1457">
                  <c:v>2818.51390909061</c:v>
                </c:pt>
                <c:pt idx="1458">
                  <c:v>2818.51390909061</c:v>
                </c:pt>
                <c:pt idx="1459">
                  <c:v>2818.51390909061</c:v>
                </c:pt>
                <c:pt idx="1460">
                  <c:v>2818.51390909061</c:v>
                </c:pt>
                <c:pt idx="1461">
                  <c:v>2818.51390909061</c:v>
                </c:pt>
                <c:pt idx="1462">
                  <c:v>2598.7993532119699</c:v>
                </c:pt>
                <c:pt idx="1463">
                  <c:v>2561.1215021304602</c:v>
                </c:pt>
                <c:pt idx="1464">
                  <c:v>2454.6383203932701</c:v>
                </c:pt>
                <c:pt idx="1465">
                  <c:v>2454.6383203932701</c:v>
                </c:pt>
                <c:pt idx="1466">
                  <c:v>2454.6383203932701</c:v>
                </c:pt>
                <c:pt idx="1467">
                  <c:v>2436.8507368522</c:v>
                </c:pt>
                <c:pt idx="1468">
                  <c:v>2459.0449523759999</c:v>
                </c:pt>
                <c:pt idx="1469">
                  <c:v>2444.82338810785</c:v>
                </c:pt>
                <c:pt idx="1470">
                  <c:v>2382.4526588947001</c:v>
                </c:pt>
                <c:pt idx="1471">
                  <c:v>2339.5460900051798</c:v>
                </c:pt>
                <c:pt idx="1472">
                  <c:v>2339.5460900051798</c:v>
                </c:pt>
                <c:pt idx="1473">
                  <c:v>2339.5460900051798</c:v>
                </c:pt>
                <c:pt idx="1474">
                  <c:v>2516.8781257320202</c:v>
                </c:pt>
                <c:pt idx="1475">
                  <c:v>2606.8011546327002</c:v>
                </c:pt>
                <c:pt idx="1476">
                  <c:v>2715.0698919133401</c:v>
                </c:pt>
                <c:pt idx="1477">
                  <c:v>2754.1326421489898</c:v>
                </c:pt>
                <c:pt idx="1478">
                  <c:v>2697.1299348943598</c:v>
                </c:pt>
                <c:pt idx="1479">
                  <c:v>2697.1299348943598</c:v>
                </c:pt>
                <c:pt idx="1480">
                  <c:v>2697.1299348943598</c:v>
                </c:pt>
                <c:pt idx="1481">
                  <c:v>2757.8544362778898</c:v>
                </c:pt>
                <c:pt idx="1482">
                  <c:v>2602.73261742159</c:v>
                </c:pt>
                <c:pt idx="1483">
                  <c:v>2590.12021729254</c:v>
                </c:pt>
                <c:pt idx="1484">
                  <c:v>2707.9980549482102</c:v>
                </c:pt>
                <c:pt idx="1485">
                  <c:v>2622.1672927592899</c:v>
                </c:pt>
                <c:pt idx="1486">
                  <c:v>2622.1672927592799</c:v>
                </c:pt>
                <c:pt idx="1487">
                  <c:v>2622.1672927592799</c:v>
                </c:pt>
                <c:pt idx="1488">
                  <c:v>2558.50132378136</c:v>
                </c:pt>
                <c:pt idx="1489">
                  <c:v>2566.80985786152</c:v>
                </c:pt>
                <c:pt idx="1490">
                  <c:v>2645.1782942322102</c:v>
                </c:pt>
                <c:pt idx="1491">
                  <c:v>2531.1033819844301</c:v>
                </c:pt>
                <c:pt idx="1492">
                  <c:v>2503.9083484799098</c:v>
                </c:pt>
                <c:pt idx="1493">
                  <c:v>2503.9083484799098</c:v>
                </c:pt>
                <c:pt idx="1494">
                  <c:v>2503.9083484799098</c:v>
                </c:pt>
                <c:pt idx="1495">
                  <c:v>2481.7470086834301</c:v>
                </c:pt>
                <c:pt idx="1496">
                  <c:v>2501.4119613029702</c:v>
                </c:pt>
                <c:pt idx="1497">
                  <c:v>2523.84316193941</c:v>
                </c:pt>
                <c:pt idx="1498">
                  <c:v>2516.8221834146302</c:v>
                </c:pt>
                <c:pt idx="1499">
                  <c:v>2533.3307149741299</c:v>
                </c:pt>
                <c:pt idx="1500">
                  <c:v>2533.3307149741299</c:v>
                </c:pt>
                <c:pt idx="1501">
                  <c:v>2533.3307149741299</c:v>
                </c:pt>
                <c:pt idx="1502">
                  <c:v>2573.5739084192301</c:v>
                </c:pt>
                <c:pt idx="1503">
                  <c:v>2570.8965532154798</c:v>
                </c:pt>
                <c:pt idx="1504">
                  <c:v>2601.83631273626</c:v>
                </c:pt>
                <c:pt idx="1505">
                  <c:v>2579.72736427772</c:v>
                </c:pt>
                <c:pt idx="1506">
                  <c:v>2609.52020291807</c:v>
                </c:pt>
                <c:pt idx="1507">
                  <c:v>2609.52020291807</c:v>
                </c:pt>
                <c:pt idx="1508">
                  <c:v>2609.52020291807</c:v>
                </c:pt>
                <c:pt idx="1509">
                  <c:v>2613.5686872152</c:v>
                </c:pt>
                <c:pt idx="1510">
                  <c:v>2542.00096297751</c:v>
                </c:pt>
                <c:pt idx="1511">
                  <c:v>2490.4878393666399</c:v>
                </c:pt>
                <c:pt idx="1512">
                  <c:v>2532.1763345336899</c:v>
                </c:pt>
                <c:pt idx="1513">
                  <c:v>2549.3360289274201</c:v>
                </c:pt>
                <c:pt idx="1514">
                  <c:v>2549.3360289274201</c:v>
                </c:pt>
                <c:pt idx="1515">
                  <c:v>2549.3360289274201</c:v>
                </c:pt>
                <c:pt idx="1516">
                  <c:v>2516.4056874446401</c:v>
                </c:pt>
                <c:pt idx="1517">
                  <c:v>2469.8982929992499</c:v>
                </c:pt>
                <c:pt idx="1518">
                  <c:v>2450.59556640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CA-412F-B706-65004F09C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895760"/>
        <c:axId val="2111906256"/>
      </c:areaChart>
      <c:areaChart>
        <c:grouping val="stacked"/>
        <c:varyColors val="0"/>
        <c:ser>
          <c:idx val="1"/>
          <c:order val="0"/>
          <c:tx>
            <c:strRef>
              <c:f>'86_ábra_chart'!$G$10:$G$11</c:f>
              <c:strCache>
                <c:ptCount val="2"/>
                <c:pt idx="0">
                  <c:v>Resident</c:v>
                </c:pt>
                <c:pt idx="1">
                  <c:v>HUF-buy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G$14:$G$1532</c:f>
              <c:numCache>
                <c:formatCode>0</c:formatCode>
                <c:ptCount val="1519"/>
                <c:pt idx="0">
                  <c:v>-3540.5015408761501</c:v>
                </c:pt>
                <c:pt idx="1">
                  <c:v>-3539.2033079756902</c:v>
                </c:pt>
                <c:pt idx="2">
                  <c:v>-3539.2033079756902</c:v>
                </c:pt>
                <c:pt idx="3">
                  <c:v>-3539.2033079756902</c:v>
                </c:pt>
                <c:pt idx="4">
                  <c:v>-3603.8229590194701</c:v>
                </c:pt>
                <c:pt idx="5">
                  <c:v>-3548.5217571517701</c:v>
                </c:pt>
                <c:pt idx="6">
                  <c:v>-3672.4513597661498</c:v>
                </c:pt>
                <c:pt idx="7">
                  <c:v>-3675.8712026770099</c:v>
                </c:pt>
                <c:pt idx="8">
                  <c:v>-3655.7378902472801</c:v>
                </c:pt>
                <c:pt idx="9">
                  <c:v>-3655.7378902472701</c:v>
                </c:pt>
                <c:pt idx="10">
                  <c:v>-3655.7378902472701</c:v>
                </c:pt>
                <c:pt idx="11">
                  <c:v>-3683.3590705878801</c:v>
                </c:pt>
                <c:pt idx="12">
                  <c:v>-3669.4718367866499</c:v>
                </c:pt>
                <c:pt idx="13">
                  <c:v>-3724.8828737255999</c:v>
                </c:pt>
                <c:pt idx="14">
                  <c:v>-3714.8977281266598</c:v>
                </c:pt>
                <c:pt idx="15">
                  <c:v>-3724.5505090709898</c:v>
                </c:pt>
                <c:pt idx="16">
                  <c:v>-3724.5505090709898</c:v>
                </c:pt>
                <c:pt idx="17">
                  <c:v>-3724.5505090709898</c:v>
                </c:pt>
                <c:pt idx="18">
                  <c:v>-3730.8346561409899</c:v>
                </c:pt>
                <c:pt idx="19">
                  <c:v>-3736.0650632665001</c:v>
                </c:pt>
                <c:pt idx="20">
                  <c:v>-3707.4316962841299</c:v>
                </c:pt>
                <c:pt idx="21">
                  <c:v>-3672.5081033677602</c:v>
                </c:pt>
                <c:pt idx="22">
                  <c:v>-3619.1120668469198</c:v>
                </c:pt>
                <c:pt idx="23">
                  <c:v>-3619.1120668469198</c:v>
                </c:pt>
                <c:pt idx="24">
                  <c:v>-3619.1120668469198</c:v>
                </c:pt>
                <c:pt idx="25">
                  <c:v>-3648.7006315604199</c:v>
                </c:pt>
                <c:pt idx="26">
                  <c:v>-3666.72230042304</c:v>
                </c:pt>
                <c:pt idx="27">
                  <c:v>-3588.2680129267101</c:v>
                </c:pt>
                <c:pt idx="28">
                  <c:v>-3601.39814563244</c:v>
                </c:pt>
                <c:pt idx="29">
                  <c:v>-3619.9709782165</c:v>
                </c:pt>
                <c:pt idx="30">
                  <c:v>-3619.9709782165</c:v>
                </c:pt>
                <c:pt idx="31">
                  <c:v>-3619.9709782165</c:v>
                </c:pt>
                <c:pt idx="32">
                  <c:v>-3664.0106044135</c:v>
                </c:pt>
                <c:pt idx="33">
                  <c:v>-3625.10979184083</c:v>
                </c:pt>
                <c:pt idx="34">
                  <c:v>-3573.91912253793</c:v>
                </c:pt>
                <c:pt idx="35">
                  <c:v>-3626.0500714390701</c:v>
                </c:pt>
                <c:pt idx="36">
                  <c:v>-3700.4351354421201</c:v>
                </c:pt>
                <c:pt idx="37">
                  <c:v>-3700.4351354421201</c:v>
                </c:pt>
                <c:pt idx="38">
                  <c:v>-3700.4351354421201</c:v>
                </c:pt>
                <c:pt idx="39">
                  <c:v>-3631.8870221944298</c:v>
                </c:pt>
                <c:pt idx="40">
                  <c:v>-3666.5891640704599</c:v>
                </c:pt>
                <c:pt idx="41">
                  <c:v>-3618.83302627073</c:v>
                </c:pt>
                <c:pt idx="42">
                  <c:v>-3556.95518195871</c:v>
                </c:pt>
                <c:pt idx="43">
                  <c:v>-3508.6898610728899</c:v>
                </c:pt>
                <c:pt idx="44">
                  <c:v>-3508.6898610728899</c:v>
                </c:pt>
                <c:pt idx="45">
                  <c:v>-3508.6898610728899</c:v>
                </c:pt>
                <c:pt idx="46">
                  <c:v>-3500.00496095169</c:v>
                </c:pt>
                <c:pt idx="47">
                  <c:v>-3520.8481055616298</c:v>
                </c:pt>
                <c:pt idx="48">
                  <c:v>-3543.0758784885502</c:v>
                </c:pt>
                <c:pt idx="49">
                  <c:v>-3524.0507388230099</c:v>
                </c:pt>
                <c:pt idx="50">
                  <c:v>-3508.2061000286699</c:v>
                </c:pt>
                <c:pt idx="51">
                  <c:v>-3508.2061000286699</c:v>
                </c:pt>
                <c:pt idx="52">
                  <c:v>-3508.2061000286699</c:v>
                </c:pt>
                <c:pt idx="53">
                  <c:v>-3551.78101351023</c:v>
                </c:pt>
                <c:pt idx="54">
                  <c:v>-3503.4112729447602</c:v>
                </c:pt>
                <c:pt idx="55">
                  <c:v>-3534.6894335654401</c:v>
                </c:pt>
                <c:pt idx="56">
                  <c:v>-3499.66310058623</c:v>
                </c:pt>
                <c:pt idx="57">
                  <c:v>-3491.7820374194298</c:v>
                </c:pt>
                <c:pt idx="58">
                  <c:v>-3491.7820374194298</c:v>
                </c:pt>
                <c:pt idx="59">
                  <c:v>-3491.7820374194298</c:v>
                </c:pt>
                <c:pt idx="60">
                  <c:v>-3535.9588095561699</c:v>
                </c:pt>
                <c:pt idx="61">
                  <c:v>-3528.6504010857102</c:v>
                </c:pt>
                <c:pt idx="62">
                  <c:v>-3562.4084052200001</c:v>
                </c:pt>
                <c:pt idx="63">
                  <c:v>-3553.0646727747298</c:v>
                </c:pt>
                <c:pt idx="64">
                  <c:v>-3547.70790268373</c:v>
                </c:pt>
                <c:pt idx="65">
                  <c:v>-3547.70790268373</c:v>
                </c:pt>
                <c:pt idx="66">
                  <c:v>-3547.70790268373</c:v>
                </c:pt>
                <c:pt idx="67">
                  <c:v>-3520.4259867231999</c:v>
                </c:pt>
                <c:pt idx="68">
                  <c:v>-3542.5834349224801</c:v>
                </c:pt>
                <c:pt idx="69">
                  <c:v>-3517.8960933254698</c:v>
                </c:pt>
                <c:pt idx="70">
                  <c:v>-3519.70739066025</c:v>
                </c:pt>
                <c:pt idx="71">
                  <c:v>-3539.1662132644401</c:v>
                </c:pt>
                <c:pt idx="72">
                  <c:v>-3539.1662132644401</c:v>
                </c:pt>
                <c:pt idx="73">
                  <c:v>-3539.1662132644401</c:v>
                </c:pt>
                <c:pt idx="74">
                  <c:v>-3492.6585634875601</c:v>
                </c:pt>
                <c:pt idx="75">
                  <c:v>-3510.3443212350398</c:v>
                </c:pt>
                <c:pt idx="76">
                  <c:v>-3373.7308624590801</c:v>
                </c:pt>
                <c:pt idx="77">
                  <c:v>-3352.8521696089701</c:v>
                </c:pt>
                <c:pt idx="78">
                  <c:v>-3361.8344085583299</c:v>
                </c:pt>
                <c:pt idx="79">
                  <c:v>-3361.8344085583299</c:v>
                </c:pt>
                <c:pt idx="80">
                  <c:v>-3361.8344085583299</c:v>
                </c:pt>
                <c:pt idx="81">
                  <c:v>-3330.7062381075798</c:v>
                </c:pt>
                <c:pt idx="82">
                  <c:v>-3297.6597810954499</c:v>
                </c:pt>
                <c:pt idx="83">
                  <c:v>-3239.5947530938301</c:v>
                </c:pt>
                <c:pt idx="84">
                  <c:v>-3306.5283557733701</c:v>
                </c:pt>
                <c:pt idx="85">
                  <c:v>-3365.49047096492</c:v>
                </c:pt>
                <c:pt idx="86">
                  <c:v>-3365.49047096492</c:v>
                </c:pt>
                <c:pt idx="87">
                  <c:v>-3365.49047096492</c:v>
                </c:pt>
                <c:pt idx="88">
                  <c:v>-3321.89654819201</c:v>
                </c:pt>
                <c:pt idx="89">
                  <c:v>-3463.1882645108599</c:v>
                </c:pt>
                <c:pt idx="90">
                  <c:v>-3508.7586250932</c:v>
                </c:pt>
                <c:pt idx="91">
                  <c:v>-3510.2667035703898</c:v>
                </c:pt>
                <c:pt idx="92">
                  <c:v>-3505.5569822758698</c:v>
                </c:pt>
                <c:pt idx="93">
                  <c:v>-3505.5569822758698</c:v>
                </c:pt>
                <c:pt idx="94">
                  <c:v>-3505.5569822758698</c:v>
                </c:pt>
                <c:pt idx="95">
                  <c:v>-3505.5569822758698</c:v>
                </c:pt>
                <c:pt idx="96">
                  <c:v>-3468.6592793929399</c:v>
                </c:pt>
                <c:pt idx="97">
                  <c:v>-3422.0294300125101</c:v>
                </c:pt>
                <c:pt idx="98">
                  <c:v>-3391.5580368139699</c:v>
                </c:pt>
                <c:pt idx="99">
                  <c:v>-3421.63168551934</c:v>
                </c:pt>
                <c:pt idx="100">
                  <c:v>-3421.63168551934</c:v>
                </c:pt>
                <c:pt idx="101">
                  <c:v>-3421.63168551934</c:v>
                </c:pt>
                <c:pt idx="102">
                  <c:v>-3429.1988811600199</c:v>
                </c:pt>
                <c:pt idx="103">
                  <c:v>-3442.8107210770299</c:v>
                </c:pt>
                <c:pt idx="104">
                  <c:v>-3461.5183215729298</c:v>
                </c:pt>
                <c:pt idx="105">
                  <c:v>-3489.1387792853802</c:v>
                </c:pt>
                <c:pt idx="106">
                  <c:v>-3486.9730725238701</c:v>
                </c:pt>
                <c:pt idx="107">
                  <c:v>-3486.9730725238701</c:v>
                </c:pt>
                <c:pt idx="108">
                  <c:v>-3486.9730725238701</c:v>
                </c:pt>
                <c:pt idx="109">
                  <c:v>-3475.5289810425802</c:v>
                </c:pt>
                <c:pt idx="110">
                  <c:v>-3437.1177551353398</c:v>
                </c:pt>
                <c:pt idx="111">
                  <c:v>-3489.9687210167499</c:v>
                </c:pt>
                <c:pt idx="112">
                  <c:v>-3489.6219966737799</c:v>
                </c:pt>
                <c:pt idx="113">
                  <c:v>-3451.2282164825901</c:v>
                </c:pt>
                <c:pt idx="114">
                  <c:v>-3451.2282164825901</c:v>
                </c:pt>
                <c:pt idx="115">
                  <c:v>-3451.2282164825901</c:v>
                </c:pt>
                <c:pt idx="116">
                  <c:v>-3502.1216862604001</c:v>
                </c:pt>
                <c:pt idx="117">
                  <c:v>-3472.6351040995601</c:v>
                </c:pt>
                <c:pt idx="118">
                  <c:v>-3394.8962717669801</c:v>
                </c:pt>
                <c:pt idx="119">
                  <c:v>-3313.0851934862999</c:v>
                </c:pt>
                <c:pt idx="120">
                  <c:v>-3313.0851934862999</c:v>
                </c:pt>
                <c:pt idx="121">
                  <c:v>-3313.0851934862999</c:v>
                </c:pt>
                <c:pt idx="122">
                  <c:v>-3313.0851934862999</c:v>
                </c:pt>
                <c:pt idx="123">
                  <c:v>-3210.1380439465702</c:v>
                </c:pt>
                <c:pt idx="124">
                  <c:v>-3232.1759471391301</c:v>
                </c:pt>
                <c:pt idx="125">
                  <c:v>-3242.1323265408</c:v>
                </c:pt>
                <c:pt idx="126">
                  <c:v>-3252.48730617095</c:v>
                </c:pt>
                <c:pt idx="127">
                  <c:v>-3234.0389307945802</c:v>
                </c:pt>
                <c:pt idx="128">
                  <c:v>-3234.0389307945802</c:v>
                </c:pt>
                <c:pt idx="129">
                  <c:v>-3234.0389307945802</c:v>
                </c:pt>
                <c:pt idx="130">
                  <c:v>-3200.5887838529902</c:v>
                </c:pt>
                <c:pt idx="131">
                  <c:v>-3209.6632868363599</c:v>
                </c:pt>
                <c:pt idx="132">
                  <c:v>-3246.2789753938901</c:v>
                </c:pt>
                <c:pt idx="133">
                  <c:v>-3209.7425940383901</c:v>
                </c:pt>
                <c:pt idx="134">
                  <c:v>-3277.0368884015502</c:v>
                </c:pt>
                <c:pt idx="135">
                  <c:v>-3277.0368884015502</c:v>
                </c:pt>
                <c:pt idx="136">
                  <c:v>-3277.0368884015502</c:v>
                </c:pt>
                <c:pt idx="137">
                  <c:v>-3226.7706902834002</c:v>
                </c:pt>
                <c:pt idx="138">
                  <c:v>-3213.6008978658401</c:v>
                </c:pt>
                <c:pt idx="139">
                  <c:v>-3253.3214509781901</c:v>
                </c:pt>
                <c:pt idx="140">
                  <c:v>-3290.71706452123</c:v>
                </c:pt>
                <c:pt idx="141">
                  <c:v>-3305.6021994443299</c:v>
                </c:pt>
                <c:pt idx="142">
                  <c:v>-3305.6021994443299</c:v>
                </c:pt>
                <c:pt idx="143">
                  <c:v>-3305.6021994443299</c:v>
                </c:pt>
                <c:pt idx="144">
                  <c:v>-3305.6021994443199</c:v>
                </c:pt>
                <c:pt idx="145">
                  <c:v>-3347.0917620518098</c:v>
                </c:pt>
                <c:pt idx="146">
                  <c:v>-3281.9760150147399</c:v>
                </c:pt>
                <c:pt idx="147">
                  <c:v>-3299.3975967623401</c:v>
                </c:pt>
                <c:pt idx="148">
                  <c:v>-3302.0756839614301</c:v>
                </c:pt>
                <c:pt idx="149">
                  <c:v>-3302.0756839614301</c:v>
                </c:pt>
                <c:pt idx="150">
                  <c:v>-3298.4418394614299</c:v>
                </c:pt>
                <c:pt idx="151">
                  <c:v>-3325.6155252859699</c:v>
                </c:pt>
                <c:pt idx="152">
                  <c:v>-3275.4353593666401</c:v>
                </c:pt>
                <c:pt idx="153">
                  <c:v>-3339.7969827531001</c:v>
                </c:pt>
                <c:pt idx="154">
                  <c:v>-3364.4629287016401</c:v>
                </c:pt>
                <c:pt idx="155">
                  <c:v>-3341.9744330951598</c:v>
                </c:pt>
                <c:pt idx="156">
                  <c:v>-3341.9744330951598</c:v>
                </c:pt>
                <c:pt idx="157">
                  <c:v>-3341.9744330951598</c:v>
                </c:pt>
                <c:pt idx="158">
                  <c:v>-3357.2730456856402</c:v>
                </c:pt>
                <c:pt idx="159">
                  <c:v>-3391.8257127011998</c:v>
                </c:pt>
                <c:pt idx="160">
                  <c:v>-3376.5487032199799</c:v>
                </c:pt>
                <c:pt idx="161">
                  <c:v>-3393.40073128617</c:v>
                </c:pt>
                <c:pt idx="162">
                  <c:v>-3441.9240395658899</c:v>
                </c:pt>
                <c:pt idx="163">
                  <c:v>-3441.9240395658899</c:v>
                </c:pt>
                <c:pt idx="164">
                  <c:v>-3441.9240395658899</c:v>
                </c:pt>
                <c:pt idx="165">
                  <c:v>-3459.9627803181502</c:v>
                </c:pt>
                <c:pt idx="166">
                  <c:v>-3493.4481872620299</c:v>
                </c:pt>
                <c:pt idx="167">
                  <c:v>-3017.3390116297001</c:v>
                </c:pt>
                <c:pt idx="168">
                  <c:v>-3011.9479290873701</c:v>
                </c:pt>
                <c:pt idx="169">
                  <c:v>-3006.4455161711498</c:v>
                </c:pt>
                <c:pt idx="170">
                  <c:v>-3006.4455161711498</c:v>
                </c:pt>
                <c:pt idx="171">
                  <c:v>-3006.4455161711498</c:v>
                </c:pt>
                <c:pt idx="172">
                  <c:v>-3026.4425520100399</c:v>
                </c:pt>
                <c:pt idx="173">
                  <c:v>-2996.4714735949001</c:v>
                </c:pt>
                <c:pt idx="174">
                  <c:v>-3030.8737478734301</c:v>
                </c:pt>
                <c:pt idx="175">
                  <c:v>-2942.1232765550699</c:v>
                </c:pt>
                <c:pt idx="176">
                  <c:v>-2952.9495424781999</c:v>
                </c:pt>
                <c:pt idx="177">
                  <c:v>-2952.9495424781999</c:v>
                </c:pt>
                <c:pt idx="178">
                  <c:v>-2952.9495424781999</c:v>
                </c:pt>
                <c:pt idx="179">
                  <c:v>-2951.69007847793</c:v>
                </c:pt>
                <c:pt idx="180">
                  <c:v>-2992.9397063297802</c:v>
                </c:pt>
                <c:pt idx="181">
                  <c:v>-2979.2312364590098</c:v>
                </c:pt>
                <c:pt idx="182">
                  <c:v>-3008.4833320176599</c:v>
                </c:pt>
                <c:pt idx="183">
                  <c:v>-2978.3882349166201</c:v>
                </c:pt>
                <c:pt idx="184">
                  <c:v>-2978.3882349166201</c:v>
                </c:pt>
                <c:pt idx="185">
                  <c:v>-2978.3882349166201</c:v>
                </c:pt>
                <c:pt idx="186">
                  <c:v>-2922.4114448119899</c:v>
                </c:pt>
                <c:pt idx="187">
                  <c:v>-2990.5820767311802</c:v>
                </c:pt>
                <c:pt idx="188">
                  <c:v>-2898.9625278315798</c:v>
                </c:pt>
                <c:pt idx="189">
                  <c:v>-2879.3171666994899</c:v>
                </c:pt>
                <c:pt idx="190">
                  <c:v>-2891.8006006031801</c:v>
                </c:pt>
                <c:pt idx="191">
                  <c:v>-2891.8006006031801</c:v>
                </c:pt>
                <c:pt idx="192">
                  <c:v>-2891.8006006031801</c:v>
                </c:pt>
                <c:pt idx="193">
                  <c:v>-2877.27541295017</c:v>
                </c:pt>
                <c:pt idx="194">
                  <c:v>-2845.63404121236</c:v>
                </c:pt>
                <c:pt idx="195">
                  <c:v>-2837.6928458135799</c:v>
                </c:pt>
                <c:pt idx="196">
                  <c:v>-2812.11373965545</c:v>
                </c:pt>
                <c:pt idx="197">
                  <c:v>-2854.37568839699</c:v>
                </c:pt>
                <c:pt idx="198">
                  <c:v>-2854.37568839698</c:v>
                </c:pt>
                <c:pt idx="199">
                  <c:v>-2854.37568839698</c:v>
                </c:pt>
                <c:pt idx="200">
                  <c:v>-2861.7411784303699</c:v>
                </c:pt>
                <c:pt idx="201">
                  <c:v>-2905.32834603729</c:v>
                </c:pt>
                <c:pt idx="202">
                  <c:v>-2910.4091620065701</c:v>
                </c:pt>
                <c:pt idx="203">
                  <c:v>-2894.0427916102499</c:v>
                </c:pt>
                <c:pt idx="204">
                  <c:v>-2969.7984259496702</c:v>
                </c:pt>
                <c:pt idx="205">
                  <c:v>-2969.7984259496702</c:v>
                </c:pt>
                <c:pt idx="206">
                  <c:v>-2969.7984259496702</c:v>
                </c:pt>
                <c:pt idx="207">
                  <c:v>-2909.7835220226402</c:v>
                </c:pt>
                <c:pt idx="208">
                  <c:v>-2922.99453500458</c:v>
                </c:pt>
                <c:pt idx="209">
                  <c:v>-2885.13296075379</c:v>
                </c:pt>
                <c:pt idx="210">
                  <c:v>-2903.7504573789502</c:v>
                </c:pt>
                <c:pt idx="211">
                  <c:v>-2860.3715453223999</c:v>
                </c:pt>
                <c:pt idx="212">
                  <c:v>-2860.3715453223999</c:v>
                </c:pt>
                <c:pt idx="213">
                  <c:v>-2860.3715453223999</c:v>
                </c:pt>
                <c:pt idx="214">
                  <c:v>-2842.0371065905802</c:v>
                </c:pt>
                <c:pt idx="215">
                  <c:v>-2834.01325551849</c:v>
                </c:pt>
                <c:pt idx="216">
                  <c:v>-2809.1169854833902</c:v>
                </c:pt>
                <c:pt idx="217">
                  <c:v>-2842.2775343728499</c:v>
                </c:pt>
                <c:pt idx="218">
                  <c:v>-2865.4773566088202</c:v>
                </c:pt>
                <c:pt idx="219">
                  <c:v>-2865.4773566088202</c:v>
                </c:pt>
                <c:pt idx="220">
                  <c:v>-2865.4773566088202</c:v>
                </c:pt>
                <c:pt idx="221">
                  <c:v>-2840.3767866389699</c:v>
                </c:pt>
                <c:pt idx="222">
                  <c:v>-2841.0125500272702</c:v>
                </c:pt>
                <c:pt idx="223">
                  <c:v>-2829.42874975208</c:v>
                </c:pt>
                <c:pt idx="224">
                  <c:v>-2854.2653876766599</c:v>
                </c:pt>
                <c:pt idx="225">
                  <c:v>-2837.7641047370898</c:v>
                </c:pt>
                <c:pt idx="226">
                  <c:v>-2837.7641047370898</c:v>
                </c:pt>
                <c:pt idx="227">
                  <c:v>-2837.7641047370898</c:v>
                </c:pt>
                <c:pt idx="228">
                  <c:v>-2842.3087693889102</c:v>
                </c:pt>
                <c:pt idx="229">
                  <c:v>-2836.0753539900302</c:v>
                </c:pt>
                <c:pt idx="230">
                  <c:v>-2807.2822174339299</c:v>
                </c:pt>
                <c:pt idx="231">
                  <c:v>-2807.2822174339299</c:v>
                </c:pt>
                <c:pt idx="232">
                  <c:v>-2807.2822174339299</c:v>
                </c:pt>
                <c:pt idx="233">
                  <c:v>-2807.2822174339299</c:v>
                </c:pt>
                <c:pt idx="234">
                  <c:v>-2807.2822174339299</c:v>
                </c:pt>
                <c:pt idx="235">
                  <c:v>-2924.3139497520301</c:v>
                </c:pt>
                <c:pt idx="236">
                  <c:v>-2847.6677782902302</c:v>
                </c:pt>
                <c:pt idx="237">
                  <c:v>-3040.8479055716102</c:v>
                </c:pt>
                <c:pt idx="238">
                  <c:v>-3044.2211888471602</c:v>
                </c:pt>
                <c:pt idx="239">
                  <c:v>-3058.2915260746699</c:v>
                </c:pt>
                <c:pt idx="240">
                  <c:v>-3058.2915260746699</c:v>
                </c:pt>
                <c:pt idx="241">
                  <c:v>-3058.2915260746699</c:v>
                </c:pt>
                <c:pt idx="242">
                  <c:v>-3055.2089731453402</c:v>
                </c:pt>
                <c:pt idx="243">
                  <c:v>-3025.3616384944198</c:v>
                </c:pt>
                <c:pt idx="244">
                  <c:v>-3018.3574592560699</c:v>
                </c:pt>
                <c:pt idx="245">
                  <c:v>-3023.7410581835702</c:v>
                </c:pt>
                <c:pt idx="246">
                  <c:v>-3007.7853332316299</c:v>
                </c:pt>
                <c:pt idx="247">
                  <c:v>-3007.7853332316299</c:v>
                </c:pt>
                <c:pt idx="248">
                  <c:v>-3007.7853332316299</c:v>
                </c:pt>
                <c:pt idx="249">
                  <c:v>-3037.1119990678499</c:v>
                </c:pt>
                <c:pt idx="250">
                  <c:v>-2983.3367890281902</c:v>
                </c:pt>
                <c:pt idx="251">
                  <c:v>-2992.5624115692499</c:v>
                </c:pt>
                <c:pt idx="252">
                  <c:v>-2974.9474980625801</c:v>
                </c:pt>
                <c:pt idx="253">
                  <c:v>-2981.5282978394098</c:v>
                </c:pt>
                <c:pt idx="254">
                  <c:v>-2981.5282978394098</c:v>
                </c:pt>
                <c:pt idx="255">
                  <c:v>-2981.5282978393998</c:v>
                </c:pt>
                <c:pt idx="256">
                  <c:v>-2939.72930378927</c:v>
                </c:pt>
                <c:pt idx="257">
                  <c:v>-2968.3605836258198</c:v>
                </c:pt>
                <c:pt idx="258">
                  <c:v>-2822.3359983125802</c:v>
                </c:pt>
                <c:pt idx="259">
                  <c:v>-2819.93236448581</c:v>
                </c:pt>
                <c:pt idx="260">
                  <c:v>-2829.58717503253</c:v>
                </c:pt>
                <c:pt idx="261">
                  <c:v>-2829.58717503253</c:v>
                </c:pt>
                <c:pt idx="262">
                  <c:v>-2829.58717503253</c:v>
                </c:pt>
                <c:pt idx="263">
                  <c:v>-2820.8735429090498</c:v>
                </c:pt>
                <c:pt idx="264">
                  <c:v>-2844.2319876428401</c:v>
                </c:pt>
                <c:pt idx="265">
                  <c:v>-2805.15168087027</c:v>
                </c:pt>
                <c:pt idx="266">
                  <c:v>-2792.8343592513402</c:v>
                </c:pt>
                <c:pt idx="267">
                  <c:v>-2862.1265121041902</c:v>
                </c:pt>
                <c:pt idx="268">
                  <c:v>-2862.1265121041902</c:v>
                </c:pt>
                <c:pt idx="269">
                  <c:v>-2862.1265121041902</c:v>
                </c:pt>
                <c:pt idx="270">
                  <c:v>-2883.7548269541098</c:v>
                </c:pt>
                <c:pt idx="271">
                  <c:v>-2843.8823757661498</c:v>
                </c:pt>
                <c:pt idx="272">
                  <c:v>-2865.7668264994099</c:v>
                </c:pt>
                <c:pt idx="273">
                  <c:v>-2849.5749370418798</c:v>
                </c:pt>
                <c:pt idx="274">
                  <c:v>-2850.1085432480199</c:v>
                </c:pt>
                <c:pt idx="275">
                  <c:v>-2850.1085432480199</c:v>
                </c:pt>
                <c:pt idx="276">
                  <c:v>-2850.1085432480199</c:v>
                </c:pt>
                <c:pt idx="277">
                  <c:v>-2843.4158030039298</c:v>
                </c:pt>
                <c:pt idx="278">
                  <c:v>-2807.52834858183</c:v>
                </c:pt>
                <c:pt idx="279">
                  <c:v>-2781.9398735395998</c:v>
                </c:pt>
                <c:pt idx="280">
                  <c:v>-2824.8417445384598</c:v>
                </c:pt>
                <c:pt idx="281">
                  <c:v>-2862.2690613832801</c:v>
                </c:pt>
                <c:pt idx="282">
                  <c:v>-2862.2690613832801</c:v>
                </c:pt>
                <c:pt idx="283">
                  <c:v>-2862.2690613832801</c:v>
                </c:pt>
                <c:pt idx="284">
                  <c:v>-2882.1397354738001</c:v>
                </c:pt>
                <c:pt idx="285">
                  <c:v>-2875.5776964277202</c:v>
                </c:pt>
                <c:pt idx="286">
                  <c:v>-2841.46624642607</c:v>
                </c:pt>
                <c:pt idx="287">
                  <c:v>-2845.0179670595498</c:v>
                </c:pt>
                <c:pt idx="288">
                  <c:v>-2834.94430485668</c:v>
                </c:pt>
                <c:pt idx="289">
                  <c:v>-2834.94430485668</c:v>
                </c:pt>
                <c:pt idx="290">
                  <c:v>-2834.94430485668</c:v>
                </c:pt>
                <c:pt idx="291">
                  <c:v>-2854.8334115428302</c:v>
                </c:pt>
                <c:pt idx="292">
                  <c:v>-2906.22859381322</c:v>
                </c:pt>
                <c:pt idx="293">
                  <c:v>-2894.12415785032</c:v>
                </c:pt>
                <c:pt idx="294">
                  <c:v>-2881.5619706694602</c:v>
                </c:pt>
                <c:pt idx="295">
                  <c:v>-2881.5619706694602</c:v>
                </c:pt>
                <c:pt idx="296">
                  <c:v>-2881.5619706694602</c:v>
                </c:pt>
                <c:pt idx="297">
                  <c:v>-2881.5619706694602</c:v>
                </c:pt>
                <c:pt idx="298">
                  <c:v>-2852.0451399909398</c:v>
                </c:pt>
                <c:pt idx="299">
                  <c:v>-2877.60823897919</c:v>
                </c:pt>
                <c:pt idx="300">
                  <c:v>-2842.4941300413798</c:v>
                </c:pt>
                <c:pt idx="301">
                  <c:v>-2772.4812330678001</c:v>
                </c:pt>
                <c:pt idx="302">
                  <c:v>-2820.5268524405501</c:v>
                </c:pt>
                <c:pt idx="303">
                  <c:v>-2820.5268524405501</c:v>
                </c:pt>
                <c:pt idx="304">
                  <c:v>-2820.5268524405501</c:v>
                </c:pt>
                <c:pt idx="305">
                  <c:v>-2820.5268524405501</c:v>
                </c:pt>
                <c:pt idx="306">
                  <c:v>-2813.1848420207102</c:v>
                </c:pt>
                <c:pt idx="307">
                  <c:v>-2859.4433096453799</c:v>
                </c:pt>
                <c:pt idx="308">
                  <c:v>-2813.5256741640901</c:v>
                </c:pt>
                <c:pt idx="309">
                  <c:v>-2822.5139386810401</c:v>
                </c:pt>
                <c:pt idx="310">
                  <c:v>-2822.5139386810401</c:v>
                </c:pt>
                <c:pt idx="311">
                  <c:v>-2822.5139386810401</c:v>
                </c:pt>
                <c:pt idx="312">
                  <c:v>-2814.78443107561</c:v>
                </c:pt>
                <c:pt idx="313">
                  <c:v>-2827.0403585980198</c:v>
                </c:pt>
                <c:pt idx="314">
                  <c:v>-2841.78544934822</c:v>
                </c:pt>
                <c:pt idx="315">
                  <c:v>-2782.5802307439599</c:v>
                </c:pt>
                <c:pt idx="316">
                  <c:v>-2832.8940214128002</c:v>
                </c:pt>
                <c:pt idx="317">
                  <c:v>-2832.8940214128002</c:v>
                </c:pt>
                <c:pt idx="318">
                  <c:v>-2832.8940214128002</c:v>
                </c:pt>
                <c:pt idx="319">
                  <c:v>-2755.0852210800999</c:v>
                </c:pt>
                <c:pt idx="320">
                  <c:v>-2763.2576431652601</c:v>
                </c:pt>
                <c:pt idx="321">
                  <c:v>-2759.4654801582501</c:v>
                </c:pt>
                <c:pt idx="322">
                  <c:v>-2758.1601633052801</c:v>
                </c:pt>
                <c:pt idx="323">
                  <c:v>-2739.84060860301</c:v>
                </c:pt>
                <c:pt idx="324">
                  <c:v>-2739.84060860301</c:v>
                </c:pt>
                <c:pt idx="325">
                  <c:v>-2739.84060860301</c:v>
                </c:pt>
                <c:pt idx="326">
                  <c:v>-2749.5655197388701</c:v>
                </c:pt>
                <c:pt idx="327">
                  <c:v>-2787.7610593518202</c:v>
                </c:pt>
                <c:pt idx="328">
                  <c:v>-2763.0085427466402</c:v>
                </c:pt>
                <c:pt idx="329">
                  <c:v>-2790.28675335958</c:v>
                </c:pt>
                <c:pt idx="330">
                  <c:v>-2786.0540188873802</c:v>
                </c:pt>
                <c:pt idx="331">
                  <c:v>-2786.0540188873802</c:v>
                </c:pt>
                <c:pt idx="332">
                  <c:v>-2786.0540188873802</c:v>
                </c:pt>
                <c:pt idx="333">
                  <c:v>-2785.65666241094</c:v>
                </c:pt>
                <c:pt idx="334">
                  <c:v>-2750.2086218955201</c:v>
                </c:pt>
                <c:pt idx="335">
                  <c:v>-2819.6648614823998</c:v>
                </c:pt>
                <c:pt idx="336">
                  <c:v>-2809.33876612206</c:v>
                </c:pt>
                <c:pt idx="337">
                  <c:v>-2734.12453916195</c:v>
                </c:pt>
                <c:pt idx="338">
                  <c:v>-2734.12453916195</c:v>
                </c:pt>
                <c:pt idx="339">
                  <c:v>-2734.12453916195</c:v>
                </c:pt>
                <c:pt idx="340">
                  <c:v>-2754.0808421623401</c:v>
                </c:pt>
                <c:pt idx="341">
                  <c:v>-2808.3276181143101</c:v>
                </c:pt>
                <c:pt idx="342">
                  <c:v>-2769.4263345098202</c:v>
                </c:pt>
                <c:pt idx="343">
                  <c:v>-2831.34531589889</c:v>
                </c:pt>
                <c:pt idx="344">
                  <c:v>-2828.2331808969702</c:v>
                </c:pt>
                <c:pt idx="345">
                  <c:v>-2828.2331808969702</c:v>
                </c:pt>
                <c:pt idx="346">
                  <c:v>-2828.2331808969702</c:v>
                </c:pt>
                <c:pt idx="347">
                  <c:v>-2865.8302302392899</c:v>
                </c:pt>
                <c:pt idx="348">
                  <c:v>-2848.3477419556302</c:v>
                </c:pt>
                <c:pt idx="349">
                  <c:v>-2778.2426280367699</c:v>
                </c:pt>
                <c:pt idx="350">
                  <c:v>-2809.8449802324499</c:v>
                </c:pt>
                <c:pt idx="351">
                  <c:v>-2803.1745309622702</c:v>
                </c:pt>
                <c:pt idx="352">
                  <c:v>-2803.1745309622702</c:v>
                </c:pt>
                <c:pt idx="353">
                  <c:v>-2803.1745309622602</c:v>
                </c:pt>
                <c:pt idx="354">
                  <c:v>-2744.0487661285101</c:v>
                </c:pt>
                <c:pt idx="355">
                  <c:v>-2727.5192911088898</c:v>
                </c:pt>
                <c:pt idx="356">
                  <c:v>-2746.8291853829001</c:v>
                </c:pt>
                <c:pt idx="357">
                  <c:v>-2746.8291853829001</c:v>
                </c:pt>
                <c:pt idx="358">
                  <c:v>-2746.8291853829001</c:v>
                </c:pt>
                <c:pt idx="359">
                  <c:v>-2746.8291853829001</c:v>
                </c:pt>
                <c:pt idx="360">
                  <c:v>-2746.8291853829001</c:v>
                </c:pt>
                <c:pt idx="361">
                  <c:v>-2717.91487274374</c:v>
                </c:pt>
                <c:pt idx="362">
                  <c:v>-2685.98267937118</c:v>
                </c:pt>
                <c:pt idx="363">
                  <c:v>-2674.84770493715</c:v>
                </c:pt>
                <c:pt idx="364">
                  <c:v>-2714.3764455508099</c:v>
                </c:pt>
                <c:pt idx="365">
                  <c:v>-2714.3764455508099</c:v>
                </c:pt>
                <c:pt idx="366">
                  <c:v>-2714.3764455508099</c:v>
                </c:pt>
                <c:pt idx="367">
                  <c:v>-2714.3764455508099</c:v>
                </c:pt>
                <c:pt idx="368">
                  <c:v>-2748.4892817630498</c:v>
                </c:pt>
                <c:pt idx="369">
                  <c:v>-2726.69233296827</c:v>
                </c:pt>
                <c:pt idx="370">
                  <c:v>-2678.3187764141699</c:v>
                </c:pt>
                <c:pt idx="371">
                  <c:v>-2707.64435832563</c:v>
                </c:pt>
                <c:pt idx="372">
                  <c:v>-2697.38248181584</c:v>
                </c:pt>
                <c:pt idx="373">
                  <c:v>-2697.38248181584</c:v>
                </c:pt>
                <c:pt idx="374">
                  <c:v>-2697.38248181584</c:v>
                </c:pt>
                <c:pt idx="375">
                  <c:v>-2718.5751583726201</c:v>
                </c:pt>
                <c:pt idx="376">
                  <c:v>-2767.0993746920299</c:v>
                </c:pt>
                <c:pt idx="377">
                  <c:v>-2708.3508323460901</c:v>
                </c:pt>
                <c:pt idx="378">
                  <c:v>-2741.0879159419001</c:v>
                </c:pt>
                <c:pt idx="379">
                  <c:v>-2781.2962221284502</c:v>
                </c:pt>
                <c:pt idx="380">
                  <c:v>-2781.2962221284502</c:v>
                </c:pt>
                <c:pt idx="381">
                  <c:v>-2781.2962221284502</c:v>
                </c:pt>
                <c:pt idx="382">
                  <c:v>-2793.87484274799</c:v>
                </c:pt>
                <c:pt idx="383">
                  <c:v>-2766.8701893615398</c:v>
                </c:pt>
                <c:pt idx="384">
                  <c:v>-2660.8532753444001</c:v>
                </c:pt>
                <c:pt idx="385">
                  <c:v>-2684.3067986166202</c:v>
                </c:pt>
                <c:pt idx="386">
                  <c:v>-2721.3682233869599</c:v>
                </c:pt>
                <c:pt idx="387">
                  <c:v>-2721.3682233869599</c:v>
                </c:pt>
                <c:pt idx="388">
                  <c:v>-2721.3682233869599</c:v>
                </c:pt>
                <c:pt idx="389">
                  <c:v>-2738.5799042128401</c:v>
                </c:pt>
                <c:pt idx="390">
                  <c:v>-2702.7231453631098</c:v>
                </c:pt>
                <c:pt idx="391">
                  <c:v>-2716.9212168805602</c:v>
                </c:pt>
                <c:pt idx="392">
                  <c:v>-2737.9254612534901</c:v>
                </c:pt>
                <c:pt idx="393">
                  <c:v>-2721.7110867993501</c:v>
                </c:pt>
                <c:pt idx="394">
                  <c:v>-2721.7110867993501</c:v>
                </c:pt>
                <c:pt idx="395">
                  <c:v>-2721.7110867993501</c:v>
                </c:pt>
                <c:pt idx="396">
                  <c:v>-2657.3834579736299</c:v>
                </c:pt>
                <c:pt idx="397">
                  <c:v>-2670.5121201646398</c:v>
                </c:pt>
                <c:pt idx="398">
                  <c:v>-2683.1940876098001</c:v>
                </c:pt>
                <c:pt idx="399">
                  <c:v>-2650.6114792153298</c:v>
                </c:pt>
                <c:pt idx="400">
                  <c:v>-2703.8681330026602</c:v>
                </c:pt>
                <c:pt idx="401">
                  <c:v>-2703.8681330026602</c:v>
                </c:pt>
                <c:pt idx="402">
                  <c:v>-2703.8681330026602</c:v>
                </c:pt>
                <c:pt idx="403">
                  <c:v>-2622.61604113975</c:v>
                </c:pt>
                <c:pt idx="404">
                  <c:v>-2633.2912712329398</c:v>
                </c:pt>
                <c:pt idx="405">
                  <c:v>-2636.2527330513399</c:v>
                </c:pt>
                <c:pt idx="406">
                  <c:v>-2700.9093949202902</c:v>
                </c:pt>
                <c:pt idx="407">
                  <c:v>-2643.1330551885799</c:v>
                </c:pt>
                <c:pt idx="408">
                  <c:v>-2643.1330551885799</c:v>
                </c:pt>
                <c:pt idx="409">
                  <c:v>-2643.1330551885799</c:v>
                </c:pt>
                <c:pt idx="410">
                  <c:v>-2685.2874281081499</c:v>
                </c:pt>
                <c:pt idx="411">
                  <c:v>-2681.0965852862901</c:v>
                </c:pt>
                <c:pt idx="412">
                  <c:v>-2646.6084009091301</c:v>
                </c:pt>
                <c:pt idx="413">
                  <c:v>-2672.9859667247001</c:v>
                </c:pt>
                <c:pt idx="414">
                  <c:v>-2652.8493776042201</c:v>
                </c:pt>
                <c:pt idx="415">
                  <c:v>-2652.8493776042201</c:v>
                </c:pt>
                <c:pt idx="416">
                  <c:v>-2652.8493776042201</c:v>
                </c:pt>
                <c:pt idx="417">
                  <c:v>-2622.0297572280601</c:v>
                </c:pt>
                <c:pt idx="418">
                  <c:v>-2634.0374873057699</c:v>
                </c:pt>
                <c:pt idx="419">
                  <c:v>-2668.5782235093502</c:v>
                </c:pt>
                <c:pt idx="420">
                  <c:v>-2699.96437265437</c:v>
                </c:pt>
                <c:pt idx="421">
                  <c:v>-2684.2163895425001</c:v>
                </c:pt>
                <c:pt idx="422">
                  <c:v>-2684.2163895425001</c:v>
                </c:pt>
                <c:pt idx="423">
                  <c:v>-2684.2163895425001</c:v>
                </c:pt>
                <c:pt idx="424">
                  <c:v>-2708.7934712947899</c:v>
                </c:pt>
                <c:pt idx="425">
                  <c:v>-2684.1524731968598</c:v>
                </c:pt>
                <c:pt idx="426">
                  <c:v>-2630.0368327801302</c:v>
                </c:pt>
                <c:pt idx="427">
                  <c:v>-2614.6256988946302</c:v>
                </c:pt>
                <c:pt idx="428">
                  <c:v>-2597.0302015539501</c:v>
                </c:pt>
                <c:pt idx="429">
                  <c:v>-2597.0302015539501</c:v>
                </c:pt>
                <c:pt idx="430">
                  <c:v>-2597.0302015539501</c:v>
                </c:pt>
                <c:pt idx="431">
                  <c:v>-2577.9678040682602</c:v>
                </c:pt>
                <c:pt idx="432">
                  <c:v>-2623.10125948002</c:v>
                </c:pt>
                <c:pt idx="433">
                  <c:v>-2636.3359317774298</c:v>
                </c:pt>
                <c:pt idx="434">
                  <c:v>-2611.66957228807</c:v>
                </c:pt>
                <c:pt idx="435">
                  <c:v>-2587.4400203178402</c:v>
                </c:pt>
                <c:pt idx="436">
                  <c:v>-2587.4400203178402</c:v>
                </c:pt>
                <c:pt idx="437">
                  <c:v>-2587.4400203178402</c:v>
                </c:pt>
                <c:pt idx="438">
                  <c:v>-2587.4400203178402</c:v>
                </c:pt>
                <c:pt idx="439">
                  <c:v>-2587.4400203178402</c:v>
                </c:pt>
                <c:pt idx="440">
                  <c:v>-1831.21794595694</c:v>
                </c:pt>
                <c:pt idx="441">
                  <c:v>-1848.9835293593701</c:v>
                </c:pt>
                <c:pt idx="442">
                  <c:v>-1866.72381127774</c:v>
                </c:pt>
                <c:pt idx="443">
                  <c:v>-1866.72381127774</c:v>
                </c:pt>
                <c:pt idx="444">
                  <c:v>-1866.72381127774</c:v>
                </c:pt>
                <c:pt idx="445">
                  <c:v>-1816.8276509534601</c:v>
                </c:pt>
                <c:pt idx="446">
                  <c:v>-1840.2125261272599</c:v>
                </c:pt>
                <c:pt idx="447">
                  <c:v>-1834.6338679144001</c:v>
                </c:pt>
                <c:pt idx="448">
                  <c:v>-1850.8239444738999</c:v>
                </c:pt>
                <c:pt idx="449">
                  <c:v>-1848.9187773209401</c:v>
                </c:pt>
                <c:pt idx="450">
                  <c:v>-1848.9187773209401</c:v>
                </c:pt>
                <c:pt idx="451">
                  <c:v>-1848.9187773209401</c:v>
                </c:pt>
                <c:pt idx="452">
                  <c:v>-1848.9187773209401</c:v>
                </c:pt>
                <c:pt idx="453">
                  <c:v>-1873.26087625236</c:v>
                </c:pt>
                <c:pt idx="454">
                  <c:v>-1592.3679772493699</c:v>
                </c:pt>
                <c:pt idx="455">
                  <c:v>-1652.7383715847</c:v>
                </c:pt>
                <c:pt idx="456">
                  <c:v>-1599.57997066599</c:v>
                </c:pt>
                <c:pt idx="457">
                  <c:v>-1599.57997066598</c:v>
                </c:pt>
                <c:pt idx="458">
                  <c:v>-1599.57997066599</c:v>
                </c:pt>
                <c:pt idx="459">
                  <c:v>-1595.27010459956</c:v>
                </c:pt>
                <c:pt idx="460">
                  <c:v>-1609.16267198321</c:v>
                </c:pt>
                <c:pt idx="461">
                  <c:v>-1633.14359935619</c:v>
                </c:pt>
                <c:pt idx="462">
                  <c:v>-1642.97978410725</c:v>
                </c:pt>
                <c:pt idx="463">
                  <c:v>-1642.48999677546</c:v>
                </c:pt>
                <c:pt idx="464">
                  <c:v>-1642.48999677546</c:v>
                </c:pt>
                <c:pt idx="465">
                  <c:v>-1642.48999677546</c:v>
                </c:pt>
                <c:pt idx="466">
                  <c:v>-1676.0936055992699</c:v>
                </c:pt>
                <c:pt idx="467">
                  <c:v>-1643.47018294907</c:v>
                </c:pt>
                <c:pt idx="468">
                  <c:v>-1639.5509934603799</c:v>
                </c:pt>
                <c:pt idx="469">
                  <c:v>-1662.8793553128801</c:v>
                </c:pt>
                <c:pt idx="470">
                  <c:v>-1668.4442934316301</c:v>
                </c:pt>
                <c:pt idx="471">
                  <c:v>-1668.4442934316301</c:v>
                </c:pt>
                <c:pt idx="472">
                  <c:v>-1668.4442934316301</c:v>
                </c:pt>
                <c:pt idx="473">
                  <c:v>-1669.8331447672001</c:v>
                </c:pt>
                <c:pt idx="474">
                  <c:v>-1657.11286953951</c:v>
                </c:pt>
                <c:pt idx="475">
                  <c:v>-1645.4719956414999</c:v>
                </c:pt>
                <c:pt idx="476">
                  <c:v>-1625.93964250812</c:v>
                </c:pt>
                <c:pt idx="477">
                  <c:v>-1640.3044756371801</c:v>
                </c:pt>
                <c:pt idx="478">
                  <c:v>-1640.3044756371801</c:v>
                </c:pt>
                <c:pt idx="479">
                  <c:v>-1640.3044756371801</c:v>
                </c:pt>
                <c:pt idx="480">
                  <c:v>-1637.8815622989</c:v>
                </c:pt>
                <c:pt idx="481">
                  <c:v>-1659.9955199043</c:v>
                </c:pt>
                <c:pt idx="482">
                  <c:v>-1661.7781774974801</c:v>
                </c:pt>
                <c:pt idx="483">
                  <c:v>-1618.8645449549299</c:v>
                </c:pt>
                <c:pt idx="484">
                  <c:v>-1675.0035655884501</c:v>
                </c:pt>
                <c:pt idx="485">
                  <c:v>-1675.0035655884501</c:v>
                </c:pt>
                <c:pt idx="486">
                  <c:v>-1675.0035655884501</c:v>
                </c:pt>
                <c:pt idx="487">
                  <c:v>-1643.64939463622</c:v>
                </c:pt>
                <c:pt idx="488">
                  <c:v>-1663.408886722</c:v>
                </c:pt>
                <c:pt idx="489">
                  <c:v>-1643.8157480892301</c:v>
                </c:pt>
                <c:pt idx="490">
                  <c:v>-1714.21804420646</c:v>
                </c:pt>
                <c:pt idx="491">
                  <c:v>-1633.1216078953801</c:v>
                </c:pt>
                <c:pt idx="492">
                  <c:v>-1633.1216078953801</c:v>
                </c:pt>
                <c:pt idx="493">
                  <c:v>-1633.1216078953801</c:v>
                </c:pt>
                <c:pt idx="494">
                  <c:v>-1655.47732677923</c:v>
                </c:pt>
                <c:pt idx="495">
                  <c:v>-1665.7326311529</c:v>
                </c:pt>
                <c:pt idx="496">
                  <c:v>-1720.0976693756299</c:v>
                </c:pt>
                <c:pt idx="497">
                  <c:v>-1680.4447999423101</c:v>
                </c:pt>
                <c:pt idx="498">
                  <c:v>-1690.6115264077901</c:v>
                </c:pt>
                <c:pt idx="499">
                  <c:v>-1690.6115264077901</c:v>
                </c:pt>
                <c:pt idx="500">
                  <c:v>-1690.6115264077901</c:v>
                </c:pt>
                <c:pt idx="501">
                  <c:v>-1691.1794084077901</c:v>
                </c:pt>
                <c:pt idx="502">
                  <c:v>-1681.9395122835999</c:v>
                </c:pt>
                <c:pt idx="503">
                  <c:v>-1715.2421381788299</c:v>
                </c:pt>
                <c:pt idx="504">
                  <c:v>-1715.2215132768899</c:v>
                </c:pt>
                <c:pt idx="505">
                  <c:v>-1699.7484703047</c:v>
                </c:pt>
                <c:pt idx="506">
                  <c:v>-1699.7484703047</c:v>
                </c:pt>
                <c:pt idx="507">
                  <c:v>-1699.7484703047</c:v>
                </c:pt>
                <c:pt idx="508">
                  <c:v>-1684.3773657246099</c:v>
                </c:pt>
                <c:pt idx="509">
                  <c:v>-1710.91023945694</c:v>
                </c:pt>
                <c:pt idx="510">
                  <c:v>-1736.1639461443799</c:v>
                </c:pt>
                <c:pt idx="511">
                  <c:v>-1719.17997484391</c:v>
                </c:pt>
                <c:pt idx="512">
                  <c:v>-1724.69162910713</c:v>
                </c:pt>
                <c:pt idx="513">
                  <c:v>-1724.69162910713</c:v>
                </c:pt>
                <c:pt idx="514">
                  <c:v>-1724.69162910713</c:v>
                </c:pt>
                <c:pt idx="515">
                  <c:v>-1731.2308517931001</c:v>
                </c:pt>
                <c:pt idx="516">
                  <c:v>-1738.1275932686001</c:v>
                </c:pt>
                <c:pt idx="517">
                  <c:v>-1706.30028329419</c:v>
                </c:pt>
                <c:pt idx="518">
                  <c:v>-1697.7806566434499</c:v>
                </c:pt>
                <c:pt idx="519">
                  <c:v>-1714.9228501177399</c:v>
                </c:pt>
                <c:pt idx="520">
                  <c:v>-1714.9228501177399</c:v>
                </c:pt>
                <c:pt idx="521">
                  <c:v>-1714.9228501177399</c:v>
                </c:pt>
                <c:pt idx="522">
                  <c:v>-1736.1947317235999</c:v>
                </c:pt>
                <c:pt idx="523">
                  <c:v>-1702.41192263622</c:v>
                </c:pt>
                <c:pt idx="524">
                  <c:v>-1667.1834305868199</c:v>
                </c:pt>
                <c:pt idx="525">
                  <c:v>-1670.4624408060699</c:v>
                </c:pt>
                <c:pt idx="526">
                  <c:v>-1723.47956912021</c:v>
                </c:pt>
                <c:pt idx="527">
                  <c:v>-1723.47956912021</c:v>
                </c:pt>
                <c:pt idx="528">
                  <c:v>-1723.47956912021</c:v>
                </c:pt>
                <c:pt idx="529">
                  <c:v>-1716.30239835369</c:v>
                </c:pt>
                <c:pt idx="530">
                  <c:v>-1701.2581370175401</c:v>
                </c:pt>
                <c:pt idx="531">
                  <c:v>-1457.1752681887999</c:v>
                </c:pt>
                <c:pt idx="532">
                  <c:v>-1481.54514173537</c:v>
                </c:pt>
                <c:pt idx="533">
                  <c:v>-1561.96027163402</c:v>
                </c:pt>
                <c:pt idx="534">
                  <c:v>-1561.96027163402</c:v>
                </c:pt>
                <c:pt idx="535">
                  <c:v>-1561.96027163402</c:v>
                </c:pt>
                <c:pt idx="536">
                  <c:v>-1478.2910538383601</c:v>
                </c:pt>
                <c:pt idx="537">
                  <c:v>-1489.66370841806</c:v>
                </c:pt>
                <c:pt idx="538">
                  <c:v>-1504.1213933157901</c:v>
                </c:pt>
                <c:pt idx="539">
                  <c:v>-1473.3037481844599</c:v>
                </c:pt>
                <c:pt idx="540">
                  <c:v>-1474.6459473354701</c:v>
                </c:pt>
                <c:pt idx="541">
                  <c:v>-1474.6459473354701</c:v>
                </c:pt>
                <c:pt idx="542">
                  <c:v>-1474.6459473354701</c:v>
                </c:pt>
                <c:pt idx="543">
                  <c:v>-1485.11229206865</c:v>
                </c:pt>
                <c:pt idx="544">
                  <c:v>-1487.7538315980701</c:v>
                </c:pt>
                <c:pt idx="545">
                  <c:v>-1506.3910151280299</c:v>
                </c:pt>
                <c:pt idx="546">
                  <c:v>-1473.43592936547</c:v>
                </c:pt>
                <c:pt idx="547">
                  <c:v>-1498.4081951900801</c:v>
                </c:pt>
                <c:pt idx="548">
                  <c:v>-1498.4081951900801</c:v>
                </c:pt>
                <c:pt idx="549">
                  <c:v>-1498.4081951900801</c:v>
                </c:pt>
                <c:pt idx="550">
                  <c:v>-1498.4024562470299</c:v>
                </c:pt>
                <c:pt idx="551">
                  <c:v>-1537.56257024464</c:v>
                </c:pt>
                <c:pt idx="552">
                  <c:v>-1538.07129928939</c:v>
                </c:pt>
                <c:pt idx="553">
                  <c:v>-1515.83915965808</c:v>
                </c:pt>
                <c:pt idx="554">
                  <c:v>-1508.92154413504</c:v>
                </c:pt>
                <c:pt idx="555">
                  <c:v>-1508.92154413504</c:v>
                </c:pt>
                <c:pt idx="556">
                  <c:v>-1508.92154413504</c:v>
                </c:pt>
                <c:pt idx="557">
                  <c:v>-1489.7117286821101</c:v>
                </c:pt>
                <c:pt idx="558">
                  <c:v>-1491.6461955084901</c:v>
                </c:pt>
                <c:pt idx="559">
                  <c:v>-1428.5371375024899</c:v>
                </c:pt>
                <c:pt idx="560">
                  <c:v>-1470.32654454935</c:v>
                </c:pt>
                <c:pt idx="561">
                  <c:v>-1451.6617166544099</c:v>
                </c:pt>
                <c:pt idx="562">
                  <c:v>-1451.6617166544099</c:v>
                </c:pt>
                <c:pt idx="563">
                  <c:v>-1451.6617166544099</c:v>
                </c:pt>
                <c:pt idx="564">
                  <c:v>-1460.1517162857101</c:v>
                </c:pt>
                <c:pt idx="565">
                  <c:v>-1424.58253388515</c:v>
                </c:pt>
                <c:pt idx="566">
                  <c:v>-1411.9757944263599</c:v>
                </c:pt>
                <c:pt idx="567">
                  <c:v>-1450.4827429439199</c:v>
                </c:pt>
                <c:pt idx="568">
                  <c:v>-1465.2116181112401</c:v>
                </c:pt>
                <c:pt idx="569">
                  <c:v>-1465.2116181112401</c:v>
                </c:pt>
                <c:pt idx="570">
                  <c:v>-1465.2116181112401</c:v>
                </c:pt>
                <c:pt idx="571">
                  <c:v>-1457.3711410006399</c:v>
                </c:pt>
                <c:pt idx="572">
                  <c:v>-1498.17748872839</c:v>
                </c:pt>
                <c:pt idx="573">
                  <c:v>-1487.24186290692</c:v>
                </c:pt>
                <c:pt idx="574">
                  <c:v>-1441.71281231077</c:v>
                </c:pt>
                <c:pt idx="575">
                  <c:v>-1410.1038862079299</c:v>
                </c:pt>
                <c:pt idx="576">
                  <c:v>-1410.1038862079299</c:v>
                </c:pt>
                <c:pt idx="577">
                  <c:v>-1410.1038862079299</c:v>
                </c:pt>
                <c:pt idx="578">
                  <c:v>-1411.01493885989</c:v>
                </c:pt>
                <c:pt idx="579">
                  <c:v>-1434.78002607702</c:v>
                </c:pt>
                <c:pt idx="580">
                  <c:v>-1406.9318487672499</c:v>
                </c:pt>
                <c:pt idx="581">
                  <c:v>-1403.37468405861</c:v>
                </c:pt>
                <c:pt idx="582">
                  <c:v>-1411.4377195796601</c:v>
                </c:pt>
                <c:pt idx="583">
                  <c:v>-1411.4377195796601</c:v>
                </c:pt>
                <c:pt idx="584">
                  <c:v>-1411.4377195796601</c:v>
                </c:pt>
                <c:pt idx="585">
                  <c:v>-1414.86478680705</c:v>
                </c:pt>
                <c:pt idx="586">
                  <c:v>-1387.64189374846</c:v>
                </c:pt>
                <c:pt idx="587">
                  <c:v>-1413.5093690844801</c:v>
                </c:pt>
                <c:pt idx="588">
                  <c:v>-1405.53294564973</c:v>
                </c:pt>
                <c:pt idx="589">
                  <c:v>-1431.76770063084</c:v>
                </c:pt>
                <c:pt idx="590">
                  <c:v>-1431.76770063084</c:v>
                </c:pt>
                <c:pt idx="591">
                  <c:v>-1426.20670063084</c:v>
                </c:pt>
                <c:pt idx="592">
                  <c:v>-1393.5830841745701</c:v>
                </c:pt>
                <c:pt idx="593">
                  <c:v>-1400.04251045872</c:v>
                </c:pt>
                <c:pt idx="594">
                  <c:v>-1395.87063871998</c:v>
                </c:pt>
                <c:pt idx="595">
                  <c:v>-1418.3826720136601</c:v>
                </c:pt>
                <c:pt idx="596">
                  <c:v>-1443.6803371696899</c:v>
                </c:pt>
                <c:pt idx="597">
                  <c:v>-1443.6803371696899</c:v>
                </c:pt>
                <c:pt idx="598">
                  <c:v>-1443.6803371696899</c:v>
                </c:pt>
                <c:pt idx="599">
                  <c:v>-1458.98512930572</c:v>
                </c:pt>
                <c:pt idx="600">
                  <c:v>-1456.05456829832</c:v>
                </c:pt>
                <c:pt idx="601">
                  <c:v>-1402.2068413311399</c:v>
                </c:pt>
                <c:pt idx="602">
                  <c:v>-1414.68765691198</c:v>
                </c:pt>
                <c:pt idx="603">
                  <c:v>-1432.50365100969</c:v>
                </c:pt>
                <c:pt idx="604">
                  <c:v>-1432.50365100969</c:v>
                </c:pt>
                <c:pt idx="605">
                  <c:v>-1432.50365100969</c:v>
                </c:pt>
                <c:pt idx="606">
                  <c:v>-1420.8798985580499</c:v>
                </c:pt>
                <c:pt idx="607">
                  <c:v>-1453.7443314086099</c:v>
                </c:pt>
                <c:pt idx="608">
                  <c:v>-1465.3022801724001</c:v>
                </c:pt>
                <c:pt idx="609">
                  <c:v>-1393.6829271889601</c:v>
                </c:pt>
                <c:pt idx="610">
                  <c:v>-1441.82534094894</c:v>
                </c:pt>
                <c:pt idx="611">
                  <c:v>-1441.82534094894</c:v>
                </c:pt>
                <c:pt idx="612">
                  <c:v>-1441.82534094894</c:v>
                </c:pt>
                <c:pt idx="613">
                  <c:v>-1424.38019155094</c:v>
                </c:pt>
                <c:pt idx="614">
                  <c:v>-1410.67159456638</c:v>
                </c:pt>
                <c:pt idx="615">
                  <c:v>-1381.4720374820499</c:v>
                </c:pt>
                <c:pt idx="616">
                  <c:v>-1410.61593758349</c:v>
                </c:pt>
                <c:pt idx="617">
                  <c:v>-1391.2675331694099</c:v>
                </c:pt>
                <c:pt idx="618">
                  <c:v>-1391.2675331694099</c:v>
                </c:pt>
                <c:pt idx="619">
                  <c:v>-1391.2675331694099</c:v>
                </c:pt>
                <c:pt idx="620">
                  <c:v>-1447.9001374868801</c:v>
                </c:pt>
                <c:pt idx="621">
                  <c:v>-1438.3633487280099</c:v>
                </c:pt>
                <c:pt idx="622">
                  <c:v>-1461.9596038033999</c:v>
                </c:pt>
                <c:pt idx="623">
                  <c:v>-1423.4726431122299</c:v>
                </c:pt>
                <c:pt idx="624">
                  <c:v>-1501.4110889439</c:v>
                </c:pt>
                <c:pt idx="625">
                  <c:v>-1501.4110889439</c:v>
                </c:pt>
                <c:pt idx="626">
                  <c:v>-1501.4110889439</c:v>
                </c:pt>
                <c:pt idx="627">
                  <c:v>-1468.9881361156099</c:v>
                </c:pt>
                <c:pt idx="628">
                  <c:v>-1468.4064476705</c:v>
                </c:pt>
                <c:pt idx="629">
                  <c:v>-1327.42003794126</c:v>
                </c:pt>
                <c:pt idx="630">
                  <c:v>-1320.58760121727</c:v>
                </c:pt>
                <c:pt idx="631">
                  <c:v>-1343.41517568173</c:v>
                </c:pt>
                <c:pt idx="632">
                  <c:v>-1343.41517568173</c:v>
                </c:pt>
                <c:pt idx="633">
                  <c:v>-1343.41517568173</c:v>
                </c:pt>
                <c:pt idx="634">
                  <c:v>-1292.8831731653399</c:v>
                </c:pt>
                <c:pt idx="635">
                  <c:v>-1281.4442769815901</c:v>
                </c:pt>
                <c:pt idx="636">
                  <c:v>-1327.00675633079</c:v>
                </c:pt>
                <c:pt idx="637">
                  <c:v>-1320.2591780569801</c:v>
                </c:pt>
                <c:pt idx="638">
                  <c:v>-1317.9399829106701</c:v>
                </c:pt>
                <c:pt idx="639">
                  <c:v>-1317.9399829106701</c:v>
                </c:pt>
                <c:pt idx="640">
                  <c:v>-1317.9399829106701</c:v>
                </c:pt>
                <c:pt idx="641">
                  <c:v>-1317.4140257133099</c:v>
                </c:pt>
                <c:pt idx="642">
                  <c:v>-1306.57186929416</c:v>
                </c:pt>
                <c:pt idx="643">
                  <c:v>-1324.6062283953499</c:v>
                </c:pt>
                <c:pt idx="644">
                  <c:v>-1279.7059739553099</c:v>
                </c:pt>
                <c:pt idx="645">
                  <c:v>-1299.60145008123</c:v>
                </c:pt>
                <c:pt idx="646">
                  <c:v>-1299.60145008123</c:v>
                </c:pt>
                <c:pt idx="647">
                  <c:v>-1299.60145008123</c:v>
                </c:pt>
                <c:pt idx="648">
                  <c:v>-1311.46734830529</c:v>
                </c:pt>
                <c:pt idx="649">
                  <c:v>-1285.22202656475</c:v>
                </c:pt>
                <c:pt idx="650">
                  <c:v>-1265.0467801265099</c:v>
                </c:pt>
                <c:pt idx="651">
                  <c:v>-1278.7395437539001</c:v>
                </c:pt>
                <c:pt idx="652">
                  <c:v>-1309.1962294986899</c:v>
                </c:pt>
                <c:pt idx="653">
                  <c:v>-1309.1962294986899</c:v>
                </c:pt>
                <c:pt idx="654">
                  <c:v>-1309.1962294986899</c:v>
                </c:pt>
                <c:pt idx="655">
                  <c:v>-1281.5045026288401</c:v>
                </c:pt>
                <c:pt idx="656">
                  <c:v>-1294.82253762497</c:v>
                </c:pt>
                <c:pt idx="657">
                  <c:v>-1502.5465354006601</c:v>
                </c:pt>
                <c:pt idx="658">
                  <c:v>-1512.5920604328501</c:v>
                </c:pt>
                <c:pt idx="659">
                  <c:v>-1466.9755265502899</c:v>
                </c:pt>
                <c:pt idx="660">
                  <c:v>-1466.9755265502899</c:v>
                </c:pt>
                <c:pt idx="661">
                  <c:v>-1466.9755265502899</c:v>
                </c:pt>
                <c:pt idx="662">
                  <c:v>-1467.7347056154799</c:v>
                </c:pt>
                <c:pt idx="663">
                  <c:v>-1500.2129881774899</c:v>
                </c:pt>
                <c:pt idx="664">
                  <c:v>-1673.12316227727</c:v>
                </c:pt>
                <c:pt idx="665">
                  <c:v>-1680.4442239533701</c:v>
                </c:pt>
                <c:pt idx="666">
                  <c:v>-1657.5781461578099</c:v>
                </c:pt>
                <c:pt idx="667">
                  <c:v>-1657.5781461578099</c:v>
                </c:pt>
                <c:pt idx="668">
                  <c:v>-1657.5781461578099</c:v>
                </c:pt>
                <c:pt idx="669">
                  <c:v>-1657.48359865781</c:v>
                </c:pt>
                <c:pt idx="670">
                  <c:v>-1657.48359865781</c:v>
                </c:pt>
                <c:pt idx="671">
                  <c:v>-1667.9363614116301</c:v>
                </c:pt>
                <c:pt idx="672">
                  <c:v>-1666.7214757864499</c:v>
                </c:pt>
                <c:pt idx="673">
                  <c:v>-1633.5525664694201</c:v>
                </c:pt>
                <c:pt idx="674">
                  <c:v>-1633.5525664694201</c:v>
                </c:pt>
                <c:pt idx="675">
                  <c:v>-1633.5525664694201</c:v>
                </c:pt>
                <c:pt idx="676">
                  <c:v>-1630.8470253688099</c:v>
                </c:pt>
                <c:pt idx="677">
                  <c:v>-1728.5861205398401</c:v>
                </c:pt>
                <c:pt idx="678">
                  <c:v>-1637.5240732944701</c:v>
                </c:pt>
                <c:pt idx="679">
                  <c:v>-1664.7936284759301</c:v>
                </c:pt>
                <c:pt idx="680">
                  <c:v>-1679.4635776346299</c:v>
                </c:pt>
                <c:pt idx="681">
                  <c:v>-1679.4635776346299</c:v>
                </c:pt>
                <c:pt idx="682">
                  <c:v>-1679.4635776346299</c:v>
                </c:pt>
                <c:pt idx="683">
                  <c:v>-1658.13971395725</c:v>
                </c:pt>
                <c:pt idx="684">
                  <c:v>-1666.7748933903899</c:v>
                </c:pt>
                <c:pt idx="685">
                  <c:v>-1707.88834366368</c:v>
                </c:pt>
                <c:pt idx="686">
                  <c:v>-1663.8095576901101</c:v>
                </c:pt>
                <c:pt idx="687">
                  <c:v>-1683.86846626585</c:v>
                </c:pt>
                <c:pt idx="688">
                  <c:v>-1683.86846626584</c:v>
                </c:pt>
                <c:pt idx="689">
                  <c:v>-1683.86846626584</c:v>
                </c:pt>
                <c:pt idx="690">
                  <c:v>-1630.1100129203001</c:v>
                </c:pt>
                <c:pt idx="691">
                  <c:v>-1644.95443508011</c:v>
                </c:pt>
                <c:pt idx="692">
                  <c:v>-1621.8635418584399</c:v>
                </c:pt>
                <c:pt idx="693">
                  <c:v>-1640.8132215045</c:v>
                </c:pt>
                <c:pt idx="694">
                  <c:v>-1595.9565137685699</c:v>
                </c:pt>
                <c:pt idx="695">
                  <c:v>-1595.9565137685699</c:v>
                </c:pt>
                <c:pt idx="696">
                  <c:v>-1595.9565137685699</c:v>
                </c:pt>
                <c:pt idx="697">
                  <c:v>-1614.8443494548501</c:v>
                </c:pt>
                <c:pt idx="698">
                  <c:v>-1595.6435733762401</c:v>
                </c:pt>
                <c:pt idx="699">
                  <c:v>-1623.9773868038401</c:v>
                </c:pt>
                <c:pt idx="700">
                  <c:v>-1599.22060202905</c:v>
                </c:pt>
                <c:pt idx="701">
                  <c:v>-1610.59344084335</c:v>
                </c:pt>
                <c:pt idx="702">
                  <c:v>-1610.59344084335</c:v>
                </c:pt>
                <c:pt idx="703">
                  <c:v>-1610.59344084335</c:v>
                </c:pt>
                <c:pt idx="704">
                  <c:v>-1639.3830742809901</c:v>
                </c:pt>
                <c:pt idx="705">
                  <c:v>-1604.46669765659</c:v>
                </c:pt>
                <c:pt idx="706">
                  <c:v>-1603.1623541092799</c:v>
                </c:pt>
                <c:pt idx="707">
                  <c:v>-1591.09430230413</c:v>
                </c:pt>
                <c:pt idx="708">
                  <c:v>-1622.0928346266201</c:v>
                </c:pt>
                <c:pt idx="709">
                  <c:v>-1622.0928346266201</c:v>
                </c:pt>
                <c:pt idx="710">
                  <c:v>-1622.0928346266201</c:v>
                </c:pt>
                <c:pt idx="711">
                  <c:v>-1633.21099118455</c:v>
                </c:pt>
                <c:pt idx="712">
                  <c:v>-1640.31443302142</c:v>
                </c:pt>
                <c:pt idx="713">
                  <c:v>-1447.2927564024001</c:v>
                </c:pt>
                <c:pt idx="714">
                  <c:v>-1455.3612020232099</c:v>
                </c:pt>
                <c:pt idx="715">
                  <c:v>-1423.4357085806801</c:v>
                </c:pt>
                <c:pt idx="716">
                  <c:v>-1423.4357085806801</c:v>
                </c:pt>
                <c:pt idx="717">
                  <c:v>-1423.4357085806801</c:v>
                </c:pt>
                <c:pt idx="718">
                  <c:v>-1434.17845764457</c:v>
                </c:pt>
                <c:pt idx="719">
                  <c:v>-1494.6754249748501</c:v>
                </c:pt>
                <c:pt idx="720">
                  <c:v>-1309.15882491913</c:v>
                </c:pt>
                <c:pt idx="721">
                  <c:v>-1302.7579390210601</c:v>
                </c:pt>
                <c:pt idx="722">
                  <c:v>-1315.5342685579201</c:v>
                </c:pt>
                <c:pt idx="723">
                  <c:v>-1315.5342685579201</c:v>
                </c:pt>
                <c:pt idx="724">
                  <c:v>-1315.5342685579201</c:v>
                </c:pt>
                <c:pt idx="725">
                  <c:v>-1315.5342685579201</c:v>
                </c:pt>
                <c:pt idx="726">
                  <c:v>-1303.3418961925199</c:v>
                </c:pt>
                <c:pt idx="727">
                  <c:v>-1524.5572078922401</c:v>
                </c:pt>
                <c:pt idx="728">
                  <c:v>-1498.0965780756101</c:v>
                </c:pt>
                <c:pt idx="729">
                  <c:v>-1506.28948696878</c:v>
                </c:pt>
                <c:pt idx="730">
                  <c:v>-1506.28948696878</c:v>
                </c:pt>
                <c:pt idx="731">
                  <c:v>-1506.28948696878</c:v>
                </c:pt>
                <c:pt idx="732">
                  <c:v>-1502.21084875014</c:v>
                </c:pt>
                <c:pt idx="733">
                  <c:v>-1434.5406388916999</c:v>
                </c:pt>
                <c:pt idx="734">
                  <c:v>-1226.72448504458</c:v>
                </c:pt>
                <c:pt idx="735">
                  <c:v>-1255.8512943784699</c:v>
                </c:pt>
                <c:pt idx="736">
                  <c:v>-1249.3826445375901</c:v>
                </c:pt>
                <c:pt idx="737">
                  <c:v>-1249.3826445375901</c:v>
                </c:pt>
                <c:pt idx="738">
                  <c:v>-1249.3826445375901</c:v>
                </c:pt>
                <c:pt idx="739">
                  <c:v>-1263.61125747812</c:v>
                </c:pt>
                <c:pt idx="740">
                  <c:v>-1273.9033458420899</c:v>
                </c:pt>
                <c:pt idx="741">
                  <c:v>-1296.5031076083901</c:v>
                </c:pt>
                <c:pt idx="742">
                  <c:v>-1298.3496111852201</c:v>
                </c:pt>
                <c:pt idx="743">
                  <c:v>-1319.60947304045</c:v>
                </c:pt>
                <c:pt idx="744">
                  <c:v>-1319.60947304045</c:v>
                </c:pt>
                <c:pt idx="745">
                  <c:v>-1319.60947304045</c:v>
                </c:pt>
                <c:pt idx="746">
                  <c:v>-1311.6750830507799</c:v>
                </c:pt>
                <c:pt idx="747">
                  <c:v>-1348.24670691949</c:v>
                </c:pt>
                <c:pt idx="748">
                  <c:v>-1330.4598899811699</c:v>
                </c:pt>
                <c:pt idx="749">
                  <c:v>-1315.7746845792699</c:v>
                </c:pt>
                <c:pt idx="750">
                  <c:v>-1349.40646017985</c:v>
                </c:pt>
                <c:pt idx="751">
                  <c:v>-1349.40646017985</c:v>
                </c:pt>
                <c:pt idx="752">
                  <c:v>-1349.40646017985</c:v>
                </c:pt>
                <c:pt idx="753">
                  <c:v>-1335.2564308532001</c:v>
                </c:pt>
                <c:pt idx="754">
                  <c:v>-1348.3053300157801</c:v>
                </c:pt>
                <c:pt idx="755">
                  <c:v>-1330.9125237655801</c:v>
                </c:pt>
                <c:pt idx="756">
                  <c:v>-1350.3021680156101</c:v>
                </c:pt>
                <c:pt idx="757">
                  <c:v>-1349.64177759575</c:v>
                </c:pt>
                <c:pt idx="758">
                  <c:v>-1349.64177759575</c:v>
                </c:pt>
                <c:pt idx="759">
                  <c:v>-1349.64177759575</c:v>
                </c:pt>
                <c:pt idx="760">
                  <c:v>-1355.90874936363</c:v>
                </c:pt>
                <c:pt idx="761">
                  <c:v>-1460.6610078728399</c:v>
                </c:pt>
                <c:pt idx="762">
                  <c:v>-1375.22138967614</c:v>
                </c:pt>
                <c:pt idx="763">
                  <c:v>-1335.7351671653601</c:v>
                </c:pt>
                <c:pt idx="764">
                  <c:v>-1322.66316094014</c:v>
                </c:pt>
                <c:pt idx="765">
                  <c:v>-1322.66316094014</c:v>
                </c:pt>
                <c:pt idx="766">
                  <c:v>-1322.66316094014</c:v>
                </c:pt>
                <c:pt idx="767">
                  <c:v>-1285.3382953727801</c:v>
                </c:pt>
                <c:pt idx="768">
                  <c:v>-1295.7834836378299</c:v>
                </c:pt>
                <c:pt idx="769">
                  <c:v>-1431.7839253638399</c:v>
                </c:pt>
                <c:pt idx="770">
                  <c:v>-1423.2978694846399</c:v>
                </c:pt>
                <c:pt idx="771">
                  <c:v>-1421.7893256106599</c:v>
                </c:pt>
                <c:pt idx="772">
                  <c:v>-1421.7893256106599</c:v>
                </c:pt>
                <c:pt idx="773">
                  <c:v>-1421.7893256106599</c:v>
                </c:pt>
                <c:pt idx="774">
                  <c:v>-1440.03746704389</c:v>
                </c:pt>
                <c:pt idx="775">
                  <c:v>-1434.8195511097199</c:v>
                </c:pt>
                <c:pt idx="776">
                  <c:v>-1313.87596655066</c:v>
                </c:pt>
                <c:pt idx="777">
                  <c:v>-1317.5486237601001</c:v>
                </c:pt>
                <c:pt idx="778">
                  <c:v>-1313.93629648568</c:v>
                </c:pt>
                <c:pt idx="779">
                  <c:v>-1313.93629648568</c:v>
                </c:pt>
                <c:pt idx="780">
                  <c:v>-1313.93629648568</c:v>
                </c:pt>
                <c:pt idx="781">
                  <c:v>-1341.3775740935901</c:v>
                </c:pt>
                <c:pt idx="782">
                  <c:v>-1370.32469122002</c:v>
                </c:pt>
                <c:pt idx="783">
                  <c:v>-1406.2758124898801</c:v>
                </c:pt>
                <c:pt idx="784">
                  <c:v>-1419.08595514579</c:v>
                </c:pt>
                <c:pt idx="785">
                  <c:v>-1402.8481797990701</c:v>
                </c:pt>
                <c:pt idx="786">
                  <c:v>-1402.8481797990701</c:v>
                </c:pt>
                <c:pt idx="787">
                  <c:v>-1402.8481797990701</c:v>
                </c:pt>
                <c:pt idx="788">
                  <c:v>-1402.51454821424</c:v>
                </c:pt>
                <c:pt idx="789">
                  <c:v>-1387.78580511061</c:v>
                </c:pt>
                <c:pt idx="790">
                  <c:v>-1381.6191676261999</c:v>
                </c:pt>
                <c:pt idx="791">
                  <c:v>-1397.0770289182501</c:v>
                </c:pt>
                <c:pt idx="792">
                  <c:v>-1445.6131050333099</c:v>
                </c:pt>
                <c:pt idx="793">
                  <c:v>-1445.6131050333099</c:v>
                </c:pt>
                <c:pt idx="794">
                  <c:v>-1445.6131050333099</c:v>
                </c:pt>
                <c:pt idx="795">
                  <c:v>-1396.6723431778801</c:v>
                </c:pt>
                <c:pt idx="796">
                  <c:v>-1387.7103483936</c:v>
                </c:pt>
                <c:pt idx="797">
                  <c:v>-1393.0110381060299</c:v>
                </c:pt>
                <c:pt idx="798">
                  <c:v>-1357.8767096962799</c:v>
                </c:pt>
                <c:pt idx="799">
                  <c:v>-1374.2314200087101</c:v>
                </c:pt>
                <c:pt idx="800">
                  <c:v>-1374.2314200087101</c:v>
                </c:pt>
                <c:pt idx="801">
                  <c:v>-1374.2314200087101</c:v>
                </c:pt>
                <c:pt idx="802">
                  <c:v>-1358.41717066552</c:v>
                </c:pt>
                <c:pt idx="803">
                  <c:v>-1343.6888567193</c:v>
                </c:pt>
                <c:pt idx="804">
                  <c:v>-1343.6888567193</c:v>
                </c:pt>
                <c:pt idx="805">
                  <c:v>-1191.2958475376799</c:v>
                </c:pt>
                <c:pt idx="806">
                  <c:v>-1197.50704953938</c:v>
                </c:pt>
                <c:pt idx="807">
                  <c:v>-1197.50704953938</c:v>
                </c:pt>
                <c:pt idx="808">
                  <c:v>-1197.50704953938</c:v>
                </c:pt>
                <c:pt idx="809">
                  <c:v>-1211.50206135895</c:v>
                </c:pt>
                <c:pt idx="810">
                  <c:v>-1216.3056432768101</c:v>
                </c:pt>
                <c:pt idx="811">
                  <c:v>-1237.6410797112501</c:v>
                </c:pt>
                <c:pt idx="812">
                  <c:v>-1237.4606155786701</c:v>
                </c:pt>
                <c:pt idx="813">
                  <c:v>-1242.50407403296</c:v>
                </c:pt>
                <c:pt idx="814">
                  <c:v>-1242.50407403296</c:v>
                </c:pt>
                <c:pt idx="815">
                  <c:v>-1242.50407403296</c:v>
                </c:pt>
                <c:pt idx="816">
                  <c:v>-1224.84182154464</c:v>
                </c:pt>
                <c:pt idx="817">
                  <c:v>-1248.0531919607699</c:v>
                </c:pt>
                <c:pt idx="818">
                  <c:v>-1217.97121819327</c:v>
                </c:pt>
                <c:pt idx="819">
                  <c:v>-1240.8464790195401</c:v>
                </c:pt>
                <c:pt idx="820">
                  <c:v>-1273.77261349574</c:v>
                </c:pt>
                <c:pt idx="821">
                  <c:v>-1273.77261349574</c:v>
                </c:pt>
                <c:pt idx="822">
                  <c:v>-1273.77261349574</c:v>
                </c:pt>
                <c:pt idx="823">
                  <c:v>-1219.4405875837799</c:v>
                </c:pt>
                <c:pt idx="824">
                  <c:v>-1195.0419899517401</c:v>
                </c:pt>
                <c:pt idx="825">
                  <c:v>-1204.3576749209601</c:v>
                </c:pt>
                <c:pt idx="826">
                  <c:v>-1194.5985259627901</c:v>
                </c:pt>
                <c:pt idx="827">
                  <c:v>-1206.81319545832</c:v>
                </c:pt>
                <c:pt idx="828">
                  <c:v>-1206.81319545832</c:v>
                </c:pt>
                <c:pt idx="829">
                  <c:v>-1206.81319545832</c:v>
                </c:pt>
                <c:pt idx="830">
                  <c:v>-1183.1458353965099</c:v>
                </c:pt>
                <c:pt idx="831">
                  <c:v>-1177.3444214707199</c:v>
                </c:pt>
                <c:pt idx="832">
                  <c:v>-1215.4828720103101</c:v>
                </c:pt>
                <c:pt idx="833">
                  <c:v>-1226.5238386849701</c:v>
                </c:pt>
                <c:pt idx="834">
                  <c:v>-1226.4301486849699</c:v>
                </c:pt>
                <c:pt idx="835">
                  <c:v>-1226.4301486849699</c:v>
                </c:pt>
                <c:pt idx="836">
                  <c:v>-1226.4301486849699</c:v>
                </c:pt>
                <c:pt idx="837">
                  <c:v>-1226.4301486849699</c:v>
                </c:pt>
                <c:pt idx="838">
                  <c:v>-1256.36173515359</c:v>
                </c:pt>
                <c:pt idx="839">
                  <c:v>-1195.59671520246</c:v>
                </c:pt>
                <c:pt idx="840">
                  <c:v>-1217.46335585728</c:v>
                </c:pt>
                <c:pt idx="841">
                  <c:v>-1187.0166475425999</c:v>
                </c:pt>
                <c:pt idx="842">
                  <c:v>-1187.0166475425999</c:v>
                </c:pt>
                <c:pt idx="843">
                  <c:v>-1187.0166475425999</c:v>
                </c:pt>
                <c:pt idx="844">
                  <c:v>-1216.19802637467</c:v>
                </c:pt>
                <c:pt idx="845">
                  <c:v>-1186.0120674526499</c:v>
                </c:pt>
                <c:pt idx="846">
                  <c:v>-1181.33668679225</c:v>
                </c:pt>
                <c:pt idx="847">
                  <c:v>-1173.01427469391</c:v>
                </c:pt>
                <c:pt idx="848">
                  <c:v>-1144.0597513175601</c:v>
                </c:pt>
                <c:pt idx="849">
                  <c:v>-1144.0597513175601</c:v>
                </c:pt>
                <c:pt idx="850">
                  <c:v>-1144.0597513175601</c:v>
                </c:pt>
                <c:pt idx="851">
                  <c:v>-1144.0597513175601</c:v>
                </c:pt>
                <c:pt idx="852">
                  <c:v>-1167.4383698504</c:v>
                </c:pt>
                <c:pt idx="853">
                  <c:v>-1212.9533370859999</c:v>
                </c:pt>
                <c:pt idx="854">
                  <c:v>-1178.60992342948</c:v>
                </c:pt>
                <c:pt idx="855">
                  <c:v>-1176.0551434394599</c:v>
                </c:pt>
                <c:pt idx="856">
                  <c:v>-1176.0551434394599</c:v>
                </c:pt>
                <c:pt idx="857">
                  <c:v>-1176.0551434394599</c:v>
                </c:pt>
                <c:pt idx="858">
                  <c:v>-1198.0796614175099</c:v>
                </c:pt>
                <c:pt idx="859">
                  <c:v>-1168.3455874515701</c:v>
                </c:pt>
                <c:pt idx="860">
                  <c:v>-1188.8065112348199</c:v>
                </c:pt>
                <c:pt idx="861">
                  <c:v>-1166.5547414314401</c:v>
                </c:pt>
                <c:pt idx="862">
                  <c:v>-1157.7738638666201</c:v>
                </c:pt>
                <c:pt idx="863">
                  <c:v>-1157.7738638666201</c:v>
                </c:pt>
                <c:pt idx="864">
                  <c:v>-1157.7738638666201</c:v>
                </c:pt>
                <c:pt idx="865">
                  <c:v>-1152.4955143398199</c:v>
                </c:pt>
                <c:pt idx="866">
                  <c:v>-1152.9657496065399</c:v>
                </c:pt>
                <c:pt idx="867">
                  <c:v>-1203.32293667913</c:v>
                </c:pt>
                <c:pt idx="868">
                  <c:v>-1190.4218608952899</c:v>
                </c:pt>
                <c:pt idx="869">
                  <c:v>-1213.3952405990999</c:v>
                </c:pt>
                <c:pt idx="870">
                  <c:v>-1213.3952405990999</c:v>
                </c:pt>
                <c:pt idx="871">
                  <c:v>-1213.3952405990999</c:v>
                </c:pt>
                <c:pt idx="872">
                  <c:v>-1200.2628032550399</c:v>
                </c:pt>
                <c:pt idx="873">
                  <c:v>-1195.6211318689</c:v>
                </c:pt>
                <c:pt idx="874">
                  <c:v>-1302.14477102811</c:v>
                </c:pt>
                <c:pt idx="875">
                  <c:v>-1268.0729407799299</c:v>
                </c:pt>
                <c:pt idx="876">
                  <c:v>-1281.8251227429901</c:v>
                </c:pt>
                <c:pt idx="877">
                  <c:v>-1281.8251227429901</c:v>
                </c:pt>
                <c:pt idx="878">
                  <c:v>-1281.8251227429901</c:v>
                </c:pt>
                <c:pt idx="879">
                  <c:v>-1285.10005846071</c:v>
                </c:pt>
                <c:pt idx="880">
                  <c:v>-1238.7761104292699</c:v>
                </c:pt>
                <c:pt idx="881">
                  <c:v>-1342.95107799786</c:v>
                </c:pt>
                <c:pt idx="882">
                  <c:v>-1361.66254144359</c:v>
                </c:pt>
                <c:pt idx="883">
                  <c:v>-1382.8418076186599</c:v>
                </c:pt>
                <c:pt idx="884">
                  <c:v>-1382.8418076186599</c:v>
                </c:pt>
                <c:pt idx="885">
                  <c:v>-1382.8418076186599</c:v>
                </c:pt>
                <c:pt idx="886">
                  <c:v>-1382.81098161866</c:v>
                </c:pt>
                <c:pt idx="887">
                  <c:v>-1375.3116508842299</c:v>
                </c:pt>
                <c:pt idx="888">
                  <c:v>-1354.2220393978901</c:v>
                </c:pt>
                <c:pt idx="889">
                  <c:v>-1346.70077997622</c:v>
                </c:pt>
                <c:pt idx="890">
                  <c:v>-1348.394112529</c:v>
                </c:pt>
                <c:pt idx="891">
                  <c:v>-1348.394112529</c:v>
                </c:pt>
                <c:pt idx="892">
                  <c:v>-1348.394112529</c:v>
                </c:pt>
                <c:pt idx="893">
                  <c:v>-1363.14897775641</c:v>
                </c:pt>
                <c:pt idx="894">
                  <c:v>-1352.8498795866001</c:v>
                </c:pt>
                <c:pt idx="895">
                  <c:v>-1377.6980914026899</c:v>
                </c:pt>
                <c:pt idx="896">
                  <c:v>-1375.5067369398701</c:v>
                </c:pt>
                <c:pt idx="897">
                  <c:v>-1384.36013989975</c:v>
                </c:pt>
                <c:pt idx="898">
                  <c:v>-1384.36013989975</c:v>
                </c:pt>
                <c:pt idx="899">
                  <c:v>-1384.36013989975</c:v>
                </c:pt>
                <c:pt idx="900">
                  <c:v>-1377.7950894077801</c:v>
                </c:pt>
                <c:pt idx="901">
                  <c:v>-1406.24714745707</c:v>
                </c:pt>
                <c:pt idx="902">
                  <c:v>-1368.62633593544</c:v>
                </c:pt>
                <c:pt idx="903">
                  <c:v>-1360.9321004152</c:v>
                </c:pt>
                <c:pt idx="904">
                  <c:v>-1363.30570991902</c:v>
                </c:pt>
                <c:pt idx="905">
                  <c:v>-1363.30570991902</c:v>
                </c:pt>
                <c:pt idx="906">
                  <c:v>-1363.30570991902</c:v>
                </c:pt>
                <c:pt idx="907">
                  <c:v>-1370.8352746518501</c:v>
                </c:pt>
                <c:pt idx="908">
                  <c:v>-1374.5776622046001</c:v>
                </c:pt>
                <c:pt idx="909">
                  <c:v>-1397.9339569937199</c:v>
                </c:pt>
                <c:pt idx="910">
                  <c:v>-1380.80087153778</c:v>
                </c:pt>
                <c:pt idx="911">
                  <c:v>-1379.5272072227599</c:v>
                </c:pt>
                <c:pt idx="912">
                  <c:v>-1379.5272072227599</c:v>
                </c:pt>
                <c:pt idx="913">
                  <c:v>-1379.5272072227599</c:v>
                </c:pt>
                <c:pt idx="914">
                  <c:v>-1321.39452038378</c:v>
                </c:pt>
                <c:pt idx="915">
                  <c:v>-1336.6752125399501</c:v>
                </c:pt>
                <c:pt idx="916">
                  <c:v>-1324.3578220750101</c:v>
                </c:pt>
                <c:pt idx="917">
                  <c:v>-1354.04714224859</c:v>
                </c:pt>
                <c:pt idx="918">
                  <c:v>-1315.3713651128</c:v>
                </c:pt>
                <c:pt idx="919">
                  <c:v>-1315.3713651128</c:v>
                </c:pt>
                <c:pt idx="920">
                  <c:v>-1315.3713651128</c:v>
                </c:pt>
                <c:pt idx="921">
                  <c:v>-1295.77735992062</c:v>
                </c:pt>
                <c:pt idx="922">
                  <c:v>-1299.20349511631</c:v>
                </c:pt>
                <c:pt idx="923">
                  <c:v>-1281.0031706074301</c:v>
                </c:pt>
                <c:pt idx="924">
                  <c:v>-1291.8471421940501</c:v>
                </c:pt>
                <c:pt idx="925">
                  <c:v>-1286.6795129207001</c:v>
                </c:pt>
                <c:pt idx="926">
                  <c:v>-1286.6795129207001</c:v>
                </c:pt>
                <c:pt idx="927">
                  <c:v>-1286.6795129207001</c:v>
                </c:pt>
                <c:pt idx="928">
                  <c:v>-1300.0958139807699</c:v>
                </c:pt>
                <c:pt idx="929">
                  <c:v>-1297.8726125353101</c:v>
                </c:pt>
                <c:pt idx="930">
                  <c:v>-1305.57758400797</c:v>
                </c:pt>
                <c:pt idx="931">
                  <c:v>-1299.67201339746</c:v>
                </c:pt>
                <c:pt idx="932">
                  <c:v>-1312.1035191543699</c:v>
                </c:pt>
                <c:pt idx="933">
                  <c:v>-1312.1035191543699</c:v>
                </c:pt>
                <c:pt idx="934">
                  <c:v>-1312.1035191543699</c:v>
                </c:pt>
                <c:pt idx="935">
                  <c:v>-1312.56050701444</c:v>
                </c:pt>
                <c:pt idx="936">
                  <c:v>-1317.8374768909</c:v>
                </c:pt>
                <c:pt idx="937">
                  <c:v>-1368.6136008206099</c:v>
                </c:pt>
                <c:pt idx="938">
                  <c:v>-1371.4919162462299</c:v>
                </c:pt>
                <c:pt idx="939">
                  <c:v>-1370.04796702453</c:v>
                </c:pt>
                <c:pt idx="940">
                  <c:v>-1370.04796702453</c:v>
                </c:pt>
                <c:pt idx="941">
                  <c:v>-1370.04796702453</c:v>
                </c:pt>
                <c:pt idx="942">
                  <c:v>-1355.49037233732</c:v>
                </c:pt>
                <c:pt idx="943">
                  <c:v>-1378.25400760607</c:v>
                </c:pt>
                <c:pt idx="944">
                  <c:v>-1361.81425423205</c:v>
                </c:pt>
                <c:pt idx="945">
                  <c:v>-1386.4252832243001</c:v>
                </c:pt>
                <c:pt idx="946">
                  <c:v>-1357.00023753598</c:v>
                </c:pt>
                <c:pt idx="947">
                  <c:v>-1357.00023753598</c:v>
                </c:pt>
                <c:pt idx="948">
                  <c:v>-1357.00023753599</c:v>
                </c:pt>
                <c:pt idx="949">
                  <c:v>-1361.7061463200801</c:v>
                </c:pt>
                <c:pt idx="950">
                  <c:v>-1372.5933424698201</c:v>
                </c:pt>
                <c:pt idx="951">
                  <c:v>-1443.15150997617</c:v>
                </c:pt>
                <c:pt idx="952">
                  <c:v>-1446.54914552743</c:v>
                </c:pt>
                <c:pt idx="953">
                  <c:v>-1440.1622403312299</c:v>
                </c:pt>
                <c:pt idx="954">
                  <c:v>-1440.1622403312299</c:v>
                </c:pt>
                <c:pt idx="955">
                  <c:v>-1440.1622403312299</c:v>
                </c:pt>
                <c:pt idx="956">
                  <c:v>-1417.4906463636401</c:v>
                </c:pt>
                <c:pt idx="957">
                  <c:v>-1437.68763094413</c:v>
                </c:pt>
                <c:pt idx="958">
                  <c:v>-1414.2560492780101</c:v>
                </c:pt>
                <c:pt idx="959">
                  <c:v>-1419.95156643784</c:v>
                </c:pt>
                <c:pt idx="960">
                  <c:v>-1402.68357133986</c:v>
                </c:pt>
                <c:pt idx="961">
                  <c:v>-1402.68357133986</c:v>
                </c:pt>
                <c:pt idx="962">
                  <c:v>-1402.68357133986</c:v>
                </c:pt>
                <c:pt idx="963">
                  <c:v>-1417.9973992963</c:v>
                </c:pt>
                <c:pt idx="964">
                  <c:v>-1427.7076062357801</c:v>
                </c:pt>
                <c:pt idx="965">
                  <c:v>-1436.00291581689</c:v>
                </c:pt>
                <c:pt idx="966">
                  <c:v>-1404.1171499678101</c:v>
                </c:pt>
                <c:pt idx="967">
                  <c:v>-1398.41281618834</c:v>
                </c:pt>
                <c:pt idx="968">
                  <c:v>-1398.41281618834</c:v>
                </c:pt>
                <c:pt idx="969">
                  <c:v>-1398.41281618834</c:v>
                </c:pt>
                <c:pt idx="970">
                  <c:v>-1397.0897501654099</c:v>
                </c:pt>
                <c:pt idx="971">
                  <c:v>-1402.6857320438601</c:v>
                </c:pt>
                <c:pt idx="972">
                  <c:v>-1431.6645795299</c:v>
                </c:pt>
                <c:pt idx="973">
                  <c:v>-1459.44529930215</c:v>
                </c:pt>
                <c:pt idx="974">
                  <c:v>-1405.98912359574</c:v>
                </c:pt>
                <c:pt idx="975">
                  <c:v>-1405.98912359574</c:v>
                </c:pt>
                <c:pt idx="976">
                  <c:v>-1405.98912359574</c:v>
                </c:pt>
                <c:pt idx="977">
                  <c:v>-1407.8533121589301</c:v>
                </c:pt>
                <c:pt idx="978">
                  <c:v>-1422.0159255075901</c:v>
                </c:pt>
                <c:pt idx="979">
                  <c:v>-1415.9721709857299</c:v>
                </c:pt>
                <c:pt idx="980">
                  <c:v>-1413.0420944622199</c:v>
                </c:pt>
                <c:pt idx="981">
                  <c:v>-1406.9719201319299</c:v>
                </c:pt>
                <c:pt idx="982">
                  <c:v>-1406.9719201319299</c:v>
                </c:pt>
                <c:pt idx="983">
                  <c:v>-1406.9719201319299</c:v>
                </c:pt>
                <c:pt idx="984">
                  <c:v>-1417.1425424010899</c:v>
                </c:pt>
                <c:pt idx="985">
                  <c:v>-1449.5121689292801</c:v>
                </c:pt>
                <c:pt idx="986">
                  <c:v>-1426.6299258843001</c:v>
                </c:pt>
                <c:pt idx="987">
                  <c:v>-1442.1027138316099</c:v>
                </c:pt>
                <c:pt idx="988">
                  <c:v>-1400.3875813539801</c:v>
                </c:pt>
                <c:pt idx="989">
                  <c:v>-1400.3875813539801</c:v>
                </c:pt>
                <c:pt idx="990">
                  <c:v>-1400.3875813539801</c:v>
                </c:pt>
                <c:pt idx="991">
                  <c:v>-1395.5828910986099</c:v>
                </c:pt>
                <c:pt idx="992">
                  <c:v>-1397.33684191523</c:v>
                </c:pt>
                <c:pt idx="993">
                  <c:v>-1315.6128376760701</c:v>
                </c:pt>
                <c:pt idx="994">
                  <c:v>-1406.01041161793</c:v>
                </c:pt>
                <c:pt idx="995">
                  <c:v>-1359.770597486</c:v>
                </c:pt>
                <c:pt idx="996">
                  <c:v>-1359.770597486</c:v>
                </c:pt>
                <c:pt idx="997">
                  <c:v>-1359.770597486</c:v>
                </c:pt>
                <c:pt idx="998">
                  <c:v>-1365.5809880044701</c:v>
                </c:pt>
                <c:pt idx="999">
                  <c:v>-1326.1718960722501</c:v>
                </c:pt>
                <c:pt idx="1000">
                  <c:v>-1405.9850185837599</c:v>
                </c:pt>
                <c:pt idx="1001">
                  <c:v>-1432.2312506641799</c:v>
                </c:pt>
                <c:pt idx="1002">
                  <c:v>-1422.29242408451</c:v>
                </c:pt>
                <c:pt idx="1003">
                  <c:v>-1422.29242408451</c:v>
                </c:pt>
                <c:pt idx="1004">
                  <c:v>-1422.29242408451</c:v>
                </c:pt>
                <c:pt idx="1005">
                  <c:v>-1406.3837427114399</c:v>
                </c:pt>
                <c:pt idx="1006">
                  <c:v>-1381.67547864567</c:v>
                </c:pt>
                <c:pt idx="1007">
                  <c:v>-1462.43829854765</c:v>
                </c:pt>
                <c:pt idx="1008">
                  <c:v>-1506.7963159591</c:v>
                </c:pt>
                <c:pt idx="1009">
                  <c:v>-1498.93381504223</c:v>
                </c:pt>
                <c:pt idx="1010">
                  <c:v>-1498.93381504223</c:v>
                </c:pt>
                <c:pt idx="1011">
                  <c:v>-1498.93381504223</c:v>
                </c:pt>
                <c:pt idx="1012">
                  <c:v>-1449.3098199595099</c:v>
                </c:pt>
                <c:pt idx="1013">
                  <c:v>-1462.6904297774399</c:v>
                </c:pt>
                <c:pt idx="1014">
                  <c:v>-1606.1728001276599</c:v>
                </c:pt>
                <c:pt idx="1015">
                  <c:v>-1628.8623658618999</c:v>
                </c:pt>
                <c:pt idx="1016">
                  <c:v>-1604.3939328075801</c:v>
                </c:pt>
                <c:pt idx="1017">
                  <c:v>-1604.3939328075801</c:v>
                </c:pt>
                <c:pt idx="1018">
                  <c:v>-1604.3939328075801</c:v>
                </c:pt>
                <c:pt idx="1019">
                  <c:v>-1621.42227683601</c:v>
                </c:pt>
                <c:pt idx="1020">
                  <c:v>-1631.72285656703</c:v>
                </c:pt>
                <c:pt idx="1021">
                  <c:v>-1654.8687384260299</c:v>
                </c:pt>
                <c:pt idx="1022">
                  <c:v>-1669.82824506825</c:v>
                </c:pt>
                <c:pt idx="1023">
                  <c:v>-1706.3886709590299</c:v>
                </c:pt>
                <c:pt idx="1024">
                  <c:v>-1706.3886709590299</c:v>
                </c:pt>
                <c:pt idx="1025">
                  <c:v>-1706.3886709590299</c:v>
                </c:pt>
                <c:pt idx="1026">
                  <c:v>-1706.3886709590299</c:v>
                </c:pt>
                <c:pt idx="1027">
                  <c:v>-1659.9935407701</c:v>
                </c:pt>
                <c:pt idx="1028">
                  <c:v>-1666.57956820185</c:v>
                </c:pt>
                <c:pt idx="1029">
                  <c:v>-1679.0768606951699</c:v>
                </c:pt>
                <c:pt idx="1030">
                  <c:v>-1688.5184510260699</c:v>
                </c:pt>
                <c:pt idx="1031">
                  <c:v>-1688.5184510260699</c:v>
                </c:pt>
                <c:pt idx="1032">
                  <c:v>-1688.5184510260699</c:v>
                </c:pt>
                <c:pt idx="1033">
                  <c:v>-1707.4479388777499</c:v>
                </c:pt>
                <c:pt idx="1034">
                  <c:v>-1718.7870628201599</c:v>
                </c:pt>
                <c:pt idx="1035">
                  <c:v>-1718.7870628201599</c:v>
                </c:pt>
                <c:pt idx="1036">
                  <c:v>-1693.3129065400301</c:v>
                </c:pt>
                <c:pt idx="1037">
                  <c:v>-1778.58311024514</c:v>
                </c:pt>
                <c:pt idx="1038">
                  <c:v>-1778.58311024514</c:v>
                </c:pt>
                <c:pt idx="1039">
                  <c:v>-1778.58311024514</c:v>
                </c:pt>
                <c:pt idx="1040">
                  <c:v>-1702.33389995219</c:v>
                </c:pt>
                <c:pt idx="1041">
                  <c:v>-1696.3728951952701</c:v>
                </c:pt>
                <c:pt idx="1042">
                  <c:v>-1681.08828883004</c:v>
                </c:pt>
                <c:pt idx="1043">
                  <c:v>-1674.5741832889801</c:v>
                </c:pt>
                <c:pt idx="1044">
                  <c:v>-1684.5655435660699</c:v>
                </c:pt>
                <c:pt idx="1045">
                  <c:v>-1684.5655435660699</c:v>
                </c:pt>
                <c:pt idx="1046">
                  <c:v>-1684.5655435660699</c:v>
                </c:pt>
                <c:pt idx="1047">
                  <c:v>-1668.9733638282401</c:v>
                </c:pt>
                <c:pt idx="1048">
                  <c:v>-1705.42456157681</c:v>
                </c:pt>
                <c:pt idx="1049">
                  <c:v>-1769.78558322565</c:v>
                </c:pt>
                <c:pt idx="1050">
                  <c:v>-1768.15018360163</c:v>
                </c:pt>
                <c:pt idx="1051">
                  <c:v>-1762.9692193790099</c:v>
                </c:pt>
                <c:pt idx="1052">
                  <c:v>-1762.9692193790099</c:v>
                </c:pt>
                <c:pt idx="1053">
                  <c:v>-1762.9692193790099</c:v>
                </c:pt>
                <c:pt idx="1054">
                  <c:v>-1769.5379236137101</c:v>
                </c:pt>
                <c:pt idx="1055">
                  <c:v>-1770.3681707691601</c:v>
                </c:pt>
                <c:pt idx="1056">
                  <c:v>-1827.9734177473599</c:v>
                </c:pt>
                <c:pt idx="1057">
                  <c:v>-1833.1392716661901</c:v>
                </c:pt>
                <c:pt idx="1058">
                  <c:v>-1871.4636988695299</c:v>
                </c:pt>
                <c:pt idx="1059">
                  <c:v>-1871.4636988695299</c:v>
                </c:pt>
                <c:pt idx="1060">
                  <c:v>-1871.4636988695299</c:v>
                </c:pt>
                <c:pt idx="1061">
                  <c:v>-1854.68889609904</c:v>
                </c:pt>
                <c:pt idx="1062">
                  <c:v>-1848.7799018599401</c:v>
                </c:pt>
                <c:pt idx="1063">
                  <c:v>-1824.5143995752501</c:v>
                </c:pt>
                <c:pt idx="1064">
                  <c:v>-1827.81720993831</c:v>
                </c:pt>
                <c:pt idx="1065">
                  <c:v>-1841.12992939849</c:v>
                </c:pt>
                <c:pt idx="1066">
                  <c:v>-1841.12992939849</c:v>
                </c:pt>
                <c:pt idx="1067">
                  <c:v>-1841.12992939849</c:v>
                </c:pt>
                <c:pt idx="1068">
                  <c:v>-1821.56857945876</c:v>
                </c:pt>
                <c:pt idx="1069">
                  <c:v>-1888.4104580200601</c:v>
                </c:pt>
                <c:pt idx="1070">
                  <c:v>-1979.0824484790701</c:v>
                </c:pt>
                <c:pt idx="1071">
                  <c:v>-2005.7133775182599</c:v>
                </c:pt>
                <c:pt idx="1072">
                  <c:v>-1972.78711824636</c:v>
                </c:pt>
                <c:pt idx="1073">
                  <c:v>-1972.78711824636</c:v>
                </c:pt>
                <c:pt idx="1074">
                  <c:v>-1972.78711824636</c:v>
                </c:pt>
                <c:pt idx="1075">
                  <c:v>-1973.60469928778</c:v>
                </c:pt>
                <c:pt idx="1076">
                  <c:v>-2005.7236573780001</c:v>
                </c:pt>
                <c:pt idx="1077">
                  <c:v>-2049.6405299956</c:v>
                </c:pt>
                <c:pt idx="1078">
                  <c:v>-1951.5486147336401</c:v>
                </c:pt>
                <c:pt idx="1079">
                  <c:v>-1968.5251058843701</c:v>
                </c:pt>
                <c:pt idx="1080">
                  <c:v>-1968.5251058843701</c:v>
                </c:pt>
                <c:pt idx="1081">
                  <c:v>-1968.5251058843701</c:v>
                </c:pt>
                <c:pt idx="1082">
                  <c:v>-1960.7750041177101</c:v>
                </c:pt>
                <c:pt idx="1083">
                  <c:v>-1983.8558243683599</c:v>
                </c:pt>
                <c:pt idx="1084">
                  <c:v>-1958.75215149736</c:v>
                </c:pt>
                <c:pt idx="1085">
                  <c:v>-1915.83846880734</c:v>
                </c:pt>
                <c:pt idx="1086">
                  <c:v>-1922.2631924939101</c:v>
                </c:pt>
                <c:pt idx="1087">
                  <c:v>-1922.2631924939101</c:v>
                </c:pt>
                <c:pt idx="1088">
                  <c:v>-1922.2631924939101</c:v>
                </c:pt>
                <c:pt idx="1089">
                  <c:v>-1922.2631924939101</c:v>
                </c:pt>
                <c:pt idx="1090">
                  <c:v>-1922.2631924939101</c:v>
                </c:pt>
                <c:pt idx="1091">
                  <c:v>-1847.18310598784</c:v>
                </c:pt>
                <c:pt idx="1092">
                  <c:v>-1831.03885856176</c:v>
                </c:pt>
                <c:pt idx="1093">
                  <c:v>-1841.1163297811199</c:v>
                </c:pt>
                <c:pt idx="1094">
                  <c:v>-1841.1163297811199</c:v>
                </c:pt>
                <c:pt idx="1095">
                  <c:v>-1841.1163297811199</c:v>
                </c:pt>
                <c:pt idx="1096">
                  <c:v>-1841.1163297811199</c:v>
                </c:pt>
                <c:pt idx="1097">
                  <c:v>-1903.12631761329</c:v>
                </c:pt>
                <c:pt idx="1098">
                  <c:v>-1972.98316922606</c:v>
                </c:pt>
                <c:pt idx="1099">
                  <c:v>-1981.99156378253</c:v>
                </c:pt>
                <c:pt idx="1100">
                  <c:v>-1987.9850521533101</c:v>
                </c:pt>
                <c:pt idx="1101">
                  <c:v>-1987.9850521533101</c:v>
                </c:pt>
                <c:pt idx="1102">
                  <c:v>-1987.9850521533101</c:v>
                </c:pt>
                <c:pt idx="1103">
                  <c:v>-1999.35579268023</c:v>
                </c:pt>
                <c:pt idx="1104">
                  <c:v>-1966.4620324110199</c:v>
                </c:pt>
                <c:pt idx="1105">
                  <c:v>-1907.8837649290101</c:v>
                </c:pt>
                <c:pt idx="1106">
                  <c:v>-1902.42381737146</c:v>
                </c:pt>
                <c:pt idx="1107">
                  <c:v>-1890.2034850922801</c:v>
                </c:pt>
                <c:pt idx="1108">
                  <c:v>-1890.2034850922801</c:v>
                </c:pt>
                <c:pt idx="1109">
                  <c:v>-1890.2034850922801</c:v>
                </c:pt>
                <c:pt idx="1110">
                  <c:v>-1878.25177541536</c:v>
                </c:pt>
                <c:pt idx="1111">
                  <c:v>-1895.86606655836</c:v>
                </c:pt>
                <c:pt idx="1112">
                  <c:v>-1923.0907760729001</c:v>
                </c:pt>
                <c:pt idx="1113">
                  <c:v>-1914.49391397563</c:v>
                </c:pt>
                <c:pt idx="1114">
                  <c:v>-1930.3594678520799</c:v>
                </c:pt>
                <c:pt idx="1115">
                  <c:v>-1930.3594678520799</c:v>
                </c:pt>
                <c:pt idx="1116">
                  <c:v>-1930.3594678520799</c:v>
                </c:pt>
                <c:pt idx="1117">
                  <c:v>-1926.9584980091199</c:v>
                </c:pt>
                <c:pt idx="1118">
                  <c:v>-1933.39466005229</c:v>
                </c:pt>
                <c:pt idx="1119">
                  <c:v>-1999.8724916322701</c:v>
                </c:pt>
                <c:pt idx="1120">
                  <c:v>-1973.2439826223101</c:v>
                </c:pt>
                <c:pt idx="1121">
                  <c:v>-1969.29057326057</c:v>
                </c:pt>
                <c:pt idx="1122">
                  <c:v>-1969.29057326057</c:v>
                </c:pt>
                <c:pt idx="1123">
                  <c:v>-1969.29057326057</c:v>
                </c:pt>
                <c:pt idx="1124">
                  <c:v>-1981.55156918794</c:v>
                </c:pt>
                <c:pt idx="1125">
                  <c:v>-1978.5021552036101</c:v>
                </c:pt>
                <c:pt idx="1126">
                  <c:v>-2036.39771705506</c:v>
                </c:pt>
                <c:pt idx="1127">
                  <c:v>-2009.82784605193</c:v>
                </c:pt>
                <c:pt idx="1128">
                  <c:v>-1999.0020947589401</c:v>
                </c:pt>
                <c:pt idx="1129">
                  <c:v>-1999.0020947589401</c:v>
                </c:pt>
                <c:pt idx="1130">
                  <c:v>-1999.0020947589401</c:v>
                </c:pt>
                <c:pt idx="1131">
                  <c:v>-1992.9112349173099</c:v>
                </c:pt>
                <c:pt idx="1132">
                  <c:v>-2001.9548968392901</c:v>
                </c:pt>
                <c:pt idx="1133">
                  <c:v>-1951.2213129828301</c:v>
                </c:pt>
                <c:pt idx="1134">
                  <c:v>-1952.7304618543301</c:v>
                </c:pt>
                <c:pt idx="1135">
                  <c:v>-1968.0677393066801</c:v>
                </c:pt>
                <c:pt idx="1136">
                  <c:v>-1968.0677393066801</c:v>
                </c:pt>
                <c:pt idx="1137">
                  <c:v>-1968.0677393066801</c:v>
                </c:pt>
                <c:pt idx="1138">
                  <c:v>-1955.7596225298601</c:v>
                </c:pt>
                <c:pt idx="1139">
                  <c:v>-1963.9110185320301</c:v>
                </c:pt>
                <c:pt idx="1140">
                  <c:v>-1952.30488244875</c:v>
                </c:pt>
                <c:pt idx="1141">
                  <c:v>-1970.6977519204199</c:v>
                </c:pt>
                <c:pt idx="1142">
                  <c:v>-1972.6622156032299</c:v>
                </c:pt>
                <c:pt idx="1143">
                  <c:v>-1972.6622156032299</c:v>
                </c:pt>
                <c:pt idx="1144">
                  <c:v>-1972.6622156032399</c:v>
                </c:pt>
                <c:pt idx="1145">
                  <c:v>-1989.6744766960601</c:v>
                </c:pt>
                <c:pt idx="1146">
                  <c:v>-1963.86289376889</c:v>
                </c:pt>
                <c:pt idx="1147">
                  <c:v>-2035.0968623168001</c:v>
                </c:pt>
                <c:pt idx="1148">
                  <c:v>-1972.94939002965</c:v>
                </c:pt>
                <c:pt idx="1149">
                  <c:v>-1981.86908785844</c:v>
                </c:pt>
                <c:pt idx="1150">
                  <c:v>-1981.86908785844</c:v>
                </c:pt>
                <c:pt idx="1151">
                  <c:v>-1981.86908785844</c:v>
                </c:pt>
                <c:pt idx="1152">
                  <c:v>-1996.73855422002</c:v>
                </c:pt>
                <c:pt idx="1153">
                  <c:v>-1984.71731932225</c:v>
                </c:pt>
                <c:pt idx="1154">
                  <c:v>-2058.82875461398</c:v>
                </c:pt>
                <c:pt idx="1155">
                  <c:v>-1990.04886720493</c:v>
                </c:pt>
                <c:pt idx="1156">
                  <c:v>-1998.57925203285</c:v>
                </c:pt>
                <c:pt idx="1157">
                  <c:v>-1998.57925203285</c:v>
                </c:pt>
                <c:pt idx="1158">
                  <c:v>-1998.57925203285</c:v>
                </c:pt>
                <c:pt idx="1159">
                  <c:v>-1981.2949399904601</c:v>
                </c:pt>
                <c:pt idx="1160">
                  <c:v>-1977.59383702284</c:v>
                </c:pt>
                <c:pt idx="1161">
                  <c:v>-2031.6809918802201</c:v>
                </c:pt>
                <c:pt idx="1162">
                  <c:v>-2024.3344486656599</c:v>
                </c:pt>
                <c:pt idx="1163">
                  <c:v>-2029.61323484796</c:v>
                </c:pt>
                <c:pt idx="1164">
                  <c:v>-2029.61323484796</c:v>
                </c:pt>
                <c:pt idx="1165">
                  <c:v>-2029.61323484796</c:v>
                </c:pt>
                <c:pt idx="1166">
                  <c:v>-2029.55888229728</c:v>
                </c:pt>
                <c:pt idx="1167">
                  <c:v>-2053.2879970235699</c:v>
                </c:pt>
                <c:pt idx="1168">
                  <c:v>-2046.2540298631</c:v>
                </c:pt>
                <c:pt idx="1169">
                  <c:v>-2046.2540298631</c:v>
                </c:pt>
                <c:pt idx="1170">
                  <c:v>-2046.2540298631</c:v>
                </c:pt>
                <c:pt idx="1171">
                  <c:v>-2046.2540298631</c:v>
                </c:pt>
                <c:pt idx="1172">
                  <c:v>-2046.2540298631</c:v>
                </c:pt>
                <c:pt idx="1173">
                  <c:v>-2045.8997308442999</c:v>
                </c:pt>
                <c:pt idx="1174">
                  <c:v>-2047.78178052608</c:v>
                </c:pt>
                <c:pt idx="1175">
                  <c:v>-2045.8638840829699</c:v>
                </c:pt>
                <c:pt idx="1176">
                  <c:v>-2042.9336917528101</c:v>
                </c:pt>
                <c:pt idx="1177">
                  <c:v>-2043.5418896132601</c:v>
                </c:pt>
                <c:pt idx="1178">
                  <c:v>-2043.5418896132601</c:v>
                </c:pt>
                <c:pt idx="1179">
                  <c:v>-2043.5418896132601</c:v>
                </c:pt>
                <c:pt idx="1180">
                  <c:v>-2048.6021533315702</c:v>
                </c:pt>
                <c:pt idx="1181">
                  <c:v>-2070.4913871024</c:v>
                </c:pt>
                <c:pt idx="1182">
                  <c:v>-2073.5775046460599</c:v>
                </c:pt>
                <c:pt idx="1183">
                  <c:v>-2114.6157958321701</c:v>
                </c:pt>
                <c:pt idx="1184">
                  <c:v>-2114.6157958321701</c:v>
                </c:pt>
                <c:pt idx="1185">
                  <c:v>-2114.6157958321701</c:v>
                </c:pt>
                <c:pt idx="1186">
                  <c:v>-2114.6157958321701</c:v>
                </c:pt>
                <c:pt idx="1187">
                  <c:v>-2114.6157958321701</c:v>
                </c:pt>
                <c:pt idx="1188">
                  <c:v>-2108.9856206220502</c:v>
                </c:pt>
                <c:pt idx="1189">
                  <c:v>-2080.2335583275299</c:v>
                </c:pt>
                <c:pt idx="1190">
                  <c:v>-2088.48748282627</c:v>
                </c:pt>
                <c:pt idx="1191">
                  <c:v>-2090.56722489616</c:v>
                </c:pt>
                <c:pt idx="1192">
                  <c:v>-2090.56722489616</c:v>
                </c:pt>
                <c:pt idx="1193">
                  <c:v>-2090.56722489616</c:v>
                </c:pt>
                <c:pt idx="1194">
                  <c:v>-2141.1594141566502</c:v>
                </c:pt>
                <c:pt idx="1195">
                  <c:v>-2064.7991981901801</c:v>
                </c:pt>
                <c:pt idx="1196">
                  <c:v>-2081.66838256344</c:v>
                </c:pt>
                <c:pt idx="1197">
                  <c:v>-2066.5684547562801</c:v>
                </c:pt>
                <c:pt idx="1198">
                  <c:v>-2078.4160909776401</c:v>
                </c:pt>
                <c:pt idx="1199">
                  <c:v>-2078.4160909776401</c:v>
                </c:pt>
                <c:pt idx="1200">
                  <c:v>-2078.4160909776401</c:v>
                </c:pt>
                <c:pt idx="1201">
                  <c:v>-2102.5775744197499</c:v>
                </c:pt>
                <c:pt idx="1202">
                  <c:v>-2065.14306321189</c:v>
                </c:pt>
                <c:pt idx="1203">
                  <c:v>-2100.6039454656998</c:v>
                </c:pt>
                <c:pt idx="1204">
                  <c:v>-2110.0865889644201</c:v>
                </c:pt>
                <c:pt idx="1205">
                  <c:v>-2140.74490630541</c:v>
                </c:pt>
                <c:pt idx="1206">
                  <c:v>-2140.74490630541</c:v>
                </c:pt>
                <c:pt idx="1207">
                  <c:v>-2140.74490630541</c:v>
                </c:pt>
                <c:pt idx="1208">
                  <c:v>-2105.2389282254298</c:v>
                </c:pt>
                <c:pt idx="1209">
                  <c:v>-2131.86850472786</c:v>
                </c:pt>
                <c:pt idx="1210">
                  <c:v>-2155.3260930238698</c:v>
                </c:pt>
                <c:pt idx="1211">
                  <c:v>-2115.8547223898499</c:v>
                </c:pt>
                <c:pt idx="1212">
                  <c:v>-2173.0574469135299</c:v>
                </c:pt>
                <c:pt idx="1213">
                  <c:v>-2173.0574469135299</c:v>
                </c:pt>
                <c:pt idx="1214">
                  <c:v>-2173.0574469135299</c:v>
                </c:pt>
                <c:pt idx="1215">
                  <c:v>-2173.1606115135301</c:v>
                </c:pt>
                <c:pt idx="1216">
                  <c:v>-2173.1606115135301</c:v>
                </c:pt>
                <c:pt idx="1217">
                  <c:v>-2097.5521456957899</c:v>
                </c:pt>
                <c:pt idx="1218">
                  <c:v>-2123.0235759564698</c:v>
                </c:pt>
                <c:pt idx="1219">
                  <c:v>-2158.4648563688302</c:v>
                </c:pt>
                <c:pt idx="1220">
                  <c:v>-2158.4648563688302</c:v>
                </c:pt>
                <c:pt idx="1221">
                  <c:v>-2158.4648563688302</c:v>
                </c:pt>
                <c:pt idx="1222">
                  <c:v>-2156.7144223956502</c:v>
                </c:pt>
                <c:pt idx="1223">
                  <c:v>-2148.08915527708</c:v>
                </c:pt>
                <c:pt idx="1224">
                  <c:v>-2276.6487980379602</c:v>
                </c:pt>
                <c:pt idx="1225">
                  <c:v>-2261.3052511707501</c:v>
                </c:pt>
                <c:pt idx="1226">
                  <c:v>-2276.0532512743298</c:v>
                </c:pt>
                <c:pt idx="1227">
                  <c:v>-2276.0532512743298</c:v>
                </c:pt>
                <c:pt idx="1228">
                  <c:v>-2276.0532512743298</c:v>
                </c:pt>
                <c:pt idx="1229">
                  <c:v>-2267.7150909018001</c:v>
                </c:pt>
                <c:pt idx="1230">
                  <c:v>-2269.97865360174</c:v>
                </c:pt>
                <c:pt idx="1231">
                  <c:v>-2367.7794049182999</c:v>
                </c:pt>
                <c:pt idx="1232">
                  <c:v>-2365.2686931687299</c:v>
                </c:pt>
                <c:pt idx="1233">
                  <c:v>-2366.8116225590302</c:v>
                </c:pt>
                <c:pt idx="1234">
                  <c:v>-2366.8116225590302</c:v>
                </c:pt>
                <c:pt idx="1235">
                  <c:v>-2366.8116225590302</c:v>
                </c:pt>
                <c:pt idx="1236">
                  <c:v>-2366.8116225590302</c:v>
                </c:pt>
                <c:pt idx="1237">
                  <c:v>-2409.4916229032201</c:v>
                </c:pt>
                <c:pt idx="1238">
                  <c:v>-2498.8883276922902</c:v>
                </c:pt>
                <c:pt idx="1239">
                  <c:v>-2488.73361494541</c:v>
                </c:pt>
                <c:pt idx="1240">
                  <c:v>-2526.1637918649499</c:v>
                </c:pt>
                <c:pt idx="1241">
                  <c:v>-2526.1637918649499</c:v>
                </c:pt>
                <c:pt idx="1242">
                  <c:v>-2526.1637918649499</c:v>
                </c:pt>
                <c:pt idx="1243">
                  <c:v>-2547.2127495853701</c:v>
                </c:pt>
                <c:pt idx="1244">
                  <c:v>-2532.2151285731902</c:v>
                </c:pt>
                <c:pt idx="1245">
                  <c:v>-2596.7001303032398</c:v>
                </c:pt>
                <c:pt idx="1246">
                  <c:v>-2620.9960465407798</c:v>
                </c:pt>
                <c:pt idx="1247">
                  <c:v>-2629.73784649749</c:v>
                </c:pt>
                <c:pt idx="1248">
                  <c:v>-2629.73784649749</c:v>
                </c:pt>
                <c:pt idx="1249">
                  <c:v>-2629.73784649749</c:v>
                </c:pt>
                <c:pt idx="1250">
                  <c:v>-2594.8048097450701</c:v>
                </c:pt>
                <c:pt idx="1251">
                  <c:v>-2589.0327953570099</c:v>
                </c:pt>
                <c:pt idx="1252">
                  <c:v>-2599.5058730740998</c:v>
                </c:pt>
                <c:pt idx="1253">
                  <c:v>-2592.5832340185998</c:v>
                </c:pt>
                <c:pt idx="1254">
                  <c:v>-2611.1862621999899</c:v>
                </c:pt>
                <c:pt idx="1255">
                  <c:v>-2611.1862621999899</c:v>
                </c:pt>
                <c:pt idx="1256">
                  <c:v>-2611.1862621999899</c:v>
                </c:pt>
                <c:pt idx="1257">
                  <c:v>-2639.4795074062399</c:v>
                </c:pt>
                <c:pt idx="1258">
                  <c:v>-2615.77846828569</c:v>
                </c:pt>
                <c:pt idx="1259">
                  <c:v>-2624.28016808139</c:v>
                </c:pt>
                <c:pt idx="1260">
                  <c:v>-2664.5776060415201</c:v>
                </c:pt>
                <c:pt idx="1261">
                  <c:v>-2660.1286055738401</c:v>
                </c:pt>
                <c:pt idx="1262">
                  <c:v>-2660.1286055738401</c:v>
                </c:pt>
                <c:pt idx="1263">
                  <c:v>-2660.1286055738401</c:v>
                </c:pt>
                <c:pt idx="1264">
                  <c:v>-2643.1606259464302</c:v>
                </c:pt>
                <c:pt idx="1265">
                  <c:v>-2656.88049760072</c:v>
                </c:pt>
                <c:pt idx="1266">
                  <c:v>-2648.4091598682799</c:v>
                </c:pt>
                <c:pt idx="1267">
                  <c:v>-2661.0470642321602</c:v>
                </c:pt>
                <c:pt idx="1268">
                  <c:v>-2645.44300076436</c:v>
                </c:pt>
                <c:pt idx="1269">
                  <c:v>-2645.44300076436</c:v>
                </c:pt>
                <c:pt idx="1270">
                  <c:v>-2645.44300076436</c:v>
                </c:pt>
                <c:pt idx="1271">
                  <c:v>-2693.4918960012801</c:v>
                </c:pt>
                <c:pt idx="1272">
                  <c:v>-2745.8913332808602</c:v>
                </c:pt>
                <c:pt idx="1273">
                  <c:v>-2726.6062635926901</c:v>
                </c:pt>
                <c:pt idx="1274">
                  <c:v>-2709.4489310147101</c:v>
                </c:pt>
                <c:pt idx="1275">
                  <c:v>-2727.54487504181</c:v>
                </c:pt>
                <c:pt idx="1276">
                  <c:v>-2727.54487504181</c:v>
                </c:pt>
                <c:pt idx="1277">
                  <c:v>-2727.54487504181</c:v>
                </c:pt>
                <c:pt idx="1278">
                  <c:v>-2701.5022057270298</c:v>
                </c:pt>
                <c:pt idx="1279">
                  <c:v>-2707.0475878787602</c:v>
                </c:pt>
                <c:pt idx="1280">
                  <c:v>-2686.2325827999298</c:v>
                </c:pt>
                <c:pt idx="1281">
                  <c:v>-2670.5685760565002</c:v>
                </c:pt>
                <c:pt idx="1282">
                  <c:v>-2667.4438078401899</c:v>
                </c:pt>
                <c:pt idx="1283">
                  <c:v>-2667.4438078401899</c:v>
                </c:pt>
                <c:pt idx="1284">
                  <c:v>-2667.4438078401899</c:v>
                </c:pt>
                <c:pt idx="1285">
                  <c:v>-2652.9373501550699</c:v>
                </c:pt>
                <c:pt idx="1286">
                  <c:v>-2672.03244263033</c:v>
                </c:pt>
                <c:pt idx="1287">
                  <c:v>-2641.0633160092898</c:v>
                </c:pt>
                <c:pt idx="1288">
                  <c:v>-2649.6758438561501</c:v>
                </c:pt>
                <c:pt idx="1289">
                  <c:v>-2641.64624661073</c:v>
                </c:pt>
                <c:pt idx="1290">
                  <c:v>-2641.64624661073</c:v>
                </c:pt>
                <c:pt idx="1291">
                  <c:v>-2641.64624661073</c:v>
                </c:pt>
                <c:pt idx="1292">
                  <c:v>-2616.7899077327602</c:v>
                </c:pt>
                <c:pt idx="1293">
                  <c:v>-2621.97445457509</c:v>
                </c:pt>
                <c:pt idx="1294">
                  <c:v>-2662.2239152114198</c:v>
                </c:pt>
                <c:pt idx="1295">
                  <c:v>-2669.9936796092402</c:v>
                </c:pt>
                <c:pt idx="1296">
                  <c:v>-2682.2273890343999</c:v>
                </c:pt>
                <c:pt idx="1297">
                  <c:v>-2682.2273890343999</c:v>
                </c:pt>
                <c:pt idx="1298">
                  <c:v>-2682.2273890343999</c:v>
                </c:pt>
                <c:pt idx="1299">
                  <c:v>-2699.7340146932302</c:v>
                </c:pt>
                <c:pt idx="1300">
                  <c:v>-2683.4333673164601</c:v>
                </c:pt>
                <c:pt idx="1301">
                  <c:v>-2672.31490159755</c:v>
                </c:pt>
                <c:pt idx="1302">
                  <c:v>-2671.1011152638598</c:v>
                </c:pt>
                <c:pt idx="1303">
                  <c:v>-2668.0602866107702</c:v>
                </c:pt>
                <c:pt idx="1304">
                  <c:v>-2668.0602866107702</c:v>
                </c:pt>
                <c:pt idx="1305">
                  <c:v>-2668.0602866107702</c:v>
                </c:pt>
                <c:pt idx="1306">
                  <c:v>-2666.8043488592498</c:v>
                </c:pt>
                <c:pt idx="1307">
                  <c:v>-2698.15177179495</c:v>
                </c:pt>
                <c:pt idx="1308">
                  <c:v>-2640.9489965920702</c:v>
                </c:pt>
                <c:pt idx="1309">
                  <c:v>-2670.7669038557701</c:v>
                </c:pt>
                <c:pt idx="1310">
                  <c:v>-2662.9771702651501</c:v>
                </c:pt>
                <c:pt idx="1311">
                  <c:v>-2662.9771702651501</c:v>
                </c:pt>
                <c:pt idx="1312">
                  <c:v>-2662.9771702651501</c:v>
                </c:pt>
                <c:pt idx="1313">
                  <c:v>-2650.8113901459601</c:v>
                </c:pt>
                <c:pt idx="1314">
                  <c:v>-2647.3977448870701</c:v>
                </c:pt>
                <c:pt idx="1315">
                  <c:v>-2632.3494639034502</c:v>
                </c:pt>
                <c:pt idx="1316">
                  <c:v>-2653.99319464467</c:v>
                </c:pt>
                <c:pt idx="1317">
                  <c:v>-2688.2973737062298</c:v>
                </c:pt>
                <c:pt idx="1318">
                  <c:v>-2688.2973737062298</c:v>
                </c:pt>
                <c:pt idx="1319">
                  <c:v>-2688.2973737062298</c:v>
                </c:pt>
                <c:pt idx="1320">
                  <c:v>-2695.0113310837501</c:v>
                </c:pt>
                <c:pt idx="1321">
                  <c:v>-2678.3747308939901</c:v>
                </c:pt>
                <c:pt idx="1322">
                  <c:v>-2680.84821986524</c:v>
                </c:pt>
                <c:pt idx="1323">
                  <c:v>-2687.6693750499599</c:v>
                </c:pt>
                <c:pt idx="1324">
                  <c:v>-2668.4353295681999</c:v>
                </c:pt>
                <c:pt idx="1325">
                  <c:v>-2668.4353295681999</c:v>
                </c:pt>
                <c:pt idx="1326">
                  <c:v>-2668.4353295681999</c:v>
                </c:pt>
                <c:pt idx="1327">
                  <c:v>-2668.4353295681999</c:v>
                </c:pt>
                <c:pt idx="1328">
                  <c:v>-2679.22180488293</c:v>
                </c:pt>
                <c:pt idx="1329">
                  <c:v>-2666.6047750279999</c:v>
                </c:pt>
                <c:pt idx="1330">
                  <c:v>-2687.1378267679002</c:v>
                </c:pt>
                <c:pt idx="1331">
                  <c:v>-2682.3375456020799</c:v>
                </c:pt>
                <c:pt idx="1332">
                  <c:v>-2682.3375456020799</c:v>
                </c:pt>
                <c:pt idx="1333">
                  <c:v>-2682.3375456020799</c:v>
                </c:pt>
                <c:pt idx="1334">
                  <c:v>-2665.0992172408601</c:v>
                </c:pt>
                <c:pt idx="1335">
                  <c:v>-2680.4539108119998</c:v>
                </c:pt>
                <c:pt idx="1336">
                  <c:v>-2672.5821082478701</c:v>
                </c:pt>
                <c:pt idx="1337">
                  <c:v>-2687.9687191469602</c:v>
                </c:pt>
                <c:pt idx="1338">
                  <c:v>-2713.7856309600602</c:v>
                </c:pt>
                <c:pt idx="1339">
                  <c:v>-2713.7856309600602</c:v>
                </c:pt>
                <c:pt idx="1340">
                  <c:v>-2713.7856309600602</c:v>
                </c:pt>
                <c:pt idx="1341">
                  <c:v>-2719.4906878224501</c:v>
                </c:pt>
                <c:pt idx="1342">
                  <c:v>-2700.67903191901</c:v>
                </c:pt>
                <c:pt idx="1343">
                  <c:v>-2725.2973329133101</c:v>
                </c:pt>
                <c:pt idx="1344">
                  <c:v>-2712.9613823910499</c:v>
                </c:pt>
                <c:pt idx="1345">
                  <c:v>-2676.9126254705898</c:v>
                </c:pt>
                <c:pt idx="1346">
                  <c:v>-2676.9126254705898</c:v>
                </c:pt>
                <c:pt idx="1347">
                  <c:v>-2676.9126254705898</c:v>
                </c:pt>
                <c:pt idx="1348">
                  <c:v>-2663.7698509515999</c:v>
                </c:pt>
                <c:pt idx="1349">
                  <c:v>-2657.53786998234</c:v>
                </c:pt>
                <c:pt idx="1350">
                  <c:v>-2640.4674251995498</c:v>
                </c:pt>
                <c:pt idx="1351">
                  <c:v>-2641.9181443370599</c:v>
                </c:pt>
                <c:pt idx="1352">
                  <c:v>-2649.6146075144402</c:v>
                </c:pt>
                <c:pt idx="1353">
                  <c:v>-2649.6146075144402</c:v>
                </c:pt>
                <c:pt idx="1354">
                  <c:v>-2649.6146075144402</c:v>
                </c:pt>
                <c:pt idx="1355">
                  <c:v>-2669.8667226733101</c:v>
                </c:pt>
                <c:pt idx="1356">
                  <c:v>-2672.2489034570899</c:v>
                </c:pt>
                <c:pt idx="1357">
                  <c:v>-2636.77641487557</c:v>
                </c:pt>
                <c:pt idx="1358">
                  <c:v>-2739.5085353991699</c:v>
                </c:pt>
                <c:pt idx="1359">
                  <c:v>-2690.2492380886902</c:v>
                </c:pt>
                <c:pt idx="1360">
                  <c:v>-2690.2492380886902</c:v>
                </c:pt>
                <c:pt idx="1361">
                  <c:v>-2690.2492380886902</c:v>
                </c:pt>
                <c:pt idx="1362">
                  <c:v>-2666.3850364998998</c:v>
                </c:pt>
                <c:pt idx="1363">
                  <c:v>-2683.4966099206099</c:v>
                </c:pt>
                <c:pt idx="1364">
                  <c:v>-2658.9963862671498</c:v>
                </c:pt>
                <c:pt idx="1365">
                  <c:v>-2659.2803006762701</c:v>
                </c:pt>
                <c:pt idx="1366">
                  <c:v>-2701.10388772636</c:v>
                </c:pt>
                <c:pt idx="1367">
                  <c:v>-2701.10388772636</c:v>
                </c:pt>
                <c:pt idx="1368">
                  <c:v>-2701.10388772636</c:v>
                </c:pt>
                <c:pt idx="1369">
                  <c:v>-2713.1902020931102</c:v>
                </c:pt>
                <c:pt idx="1370">
                  <c:v>-2757.60426582423</c:v>
                </c:pt>
                <c:pt idx="1371">
                  <c:v>-2752.1745538110899</c:v>
                </c:pt>
                <c:pt idx="1372">
                  <c:v>-2785.3688524477898</c:v>
                </c:pt>
                <c:pt idx="1373">
                  <c:v>-2770.24948089995</c:v>
                </c:pt>
                <c:pt idx="1374">
                  <c:v>-2770.24948089995</c:v>
                </c:pt>
                <c:pt idx="1375">
                  <c:v>-2770.24948089995</c:v>
                </c:pt>
                <c:pt idx="1376">
                  <c:v>-2789.3091061110399</c:v>
                </c:pt>
                <c:pt idx="1377">
                  <c:v>-2750.4123502040902</c:v>
                </c:pt>
                <c:pt idx="1378">
                  <c:v>-2708.1182895307302</c:v>
                </c:pt>
                <c:pt idx="1379">
                  <c:v>-2704.0930445885801</c:v>
                </c:pt>
                <c:pt idx="1380">
                  <c:v>-2680.5650023574599</c:v>
                </c:pt>
                <c:pt idx="1381">
                  <c:v>-2680.5650023574699</c:v>
                </c:pt>
                <c:pt idx="1382">
                  <c:v>-2680.5650023574599</c:v>
                </c:pt>
                <c:pt idx="1383">
                  <c:v>-2708.1751852351099</c:v>
                </c:pt>
                <c:pt idx="1384">
                  <c:v>-2660.9671605049798</c:v>
                </c:pt>
                <c:pt idx="1385">
                  <c:v>-2648.8704948388199</c:v>
                </c:pt>
                <c:pt idx="1386">
                  <c:v>-2661.7838674415302</c:v>
                </c:pt>
                <c:pt idx="1387">
                  <c:v>-2668.8537038783102</c:v>
                </c:pt>
                <c:pt idx="1388">
                  <c:v>-2668.8537038783102</c:v>
                </c:pt>
                <c:pt idx="1389">
                  <c:v>-2668.8537038783102</c:v>
                </c:pt>
                <c:pt idx="1390">
                  <c:v>-2668.8537038783102</c:v>
                </c:pt>
                <c:pt idx="1391">
                  <c:v>-2668.8537038783102</c:v>
                </c:pt>
                <c:pt idx="1392">
                  <c:v>-2697.7119332289099</c:v>
                </c:pt>
                <c:pt idx="1393">
                  <c:v>-2673.8807212268798</c:v>
                </c:pt>
                <c:pt idx="1394">
                  <c:v>-2659.7752774711798</c:v>
                </c:pt>
                <c:pt idx="1395">
                  <c:v>-2659.7752774711798</c:v>
                </c:pt>
                <c:pt idx="1396">
                  <c:v>-2659.7752774711798</c:v>
                </c:pt>
                <c:pt idx="1397">
                  <c:v>-2657.61614097554</c:v>
                </c:pt>
                <c:pt idx="1398">
                  <c:v>-2662.5667020564401</c:v>
                </c:pt>
                <c:pt idx="1399">
                  <c:v>-2669.73086376637</c:v>
                </c:pt>
                <c:pt idx="1400">
                  <c:v>-2669.73086376637</c:v>
                </c:pt>
                <c:pt idx="1401">
                  <c:v>-2669.73086376637</c:v>
                </c:pt>
                <c:pt idx="1402">
                  <c:v>-2669.73086376637</c:v>
                </c:pt>
                <c:pt idx="1403">
                  <c:v>-2669.73086376637</c:v>
                </c:pt>
                <c:pt idx="1404">
                  <c:v>-2641.71141765639</c:v>
                </c:pt>
                <c:pt idx="1405">
                  <c:v>-2629.3989254728799</c:v>
                </c:pt>
                <c:pt idx="1406">
                  <c:v>-2623.9568395281799</c:v>
                </c:pt>
                <c:pt idx="1407">
                  <c:v>-2622.42884054345</c:v>
                </c:pt>
                <c:pt idx="1408">
                  <c:v>-2635.8808934885801</c:v>
                </c:pt>
                <c:pt idx="1409">
                  <c:v>-2635.8808934885801</c:v>
                </c:pt>
                <c:pt idx="1410">
                  <c:v>-2635.8808934885801</c:v>
                </c:pt>
                <c:pt idx="1411">
                  <c:v>-2656.9883395757502</c:v>
                </c:pt>
                <c:pt idx="1412">
                  <c:v>-2603.4025009605598</c:v>
                </c:pt>
                <c:pt idx="1413">
                  <c:v>-2607.1114003617799</c:v>
                </c:pt>
                <c:pt idx="1414">
                  <c:v>-2601.4340583725302</c:v>
                </c:pt>
                <c:pt idx="1415">
                  <c:v>-2593.3110591191198</c:v>
                </c:pt>
                <c:pt idx="1416">
                  <c:v>-2593.3110591191198</c:v>
                </c:pt>
                <c:pt idx="1417">
                  <c:v>-2593.3110591191198</c:v>
                </c:pt>
                <c:pt idx="1418">
                  <c:v>-2594.61514778533</c:v>
                </c:pt>
                <c:pt idx="1419">
                  <c:v>-2605.11349245171</c:v>
                </c:pt>
                <c:pt idx="1420">
                  <c:v>-2627.2298136434301</c:v>
                </c:pt>
                <c:pt idx="1421">
                  <c:v>-2633.6219822563298</c:v>
                </c:pt>
                <c:pt idx="1422">
                  <c:v>-2684.0309782259901</c:v>
                </c:pt>
                <c:pt idx="1423">
                  <c:v>-2684.0309782259901</c:v>
                </c:pt>
                <c:pt idx="1424">
                  <c:v>-2684.0309782259901</c:v>
                </c:pt>
                <c:pt idx="1425">
                  <c:v>-2678.9784164403</c:v>
                </c:pt>
                <c:pt idx="1426">
                  <c:v>-2675.4390558035998</c:v>
                </c:pt>
                <c:pt idx="1427">
                  <c:v>-2647.2852900287498</c:v>
                </c:pt>
                <c:pt idx="1428">
                  <c:v>-2633.88747741419</c:v>
                </c:pt>
                <c:pt idx="1429">
                  <c:v>-2669.7530761478201</c:v>
                </c:pt>
                <c:pt idx="1430">
                  <c:v>-2669.7530761478201</c:v>
                </c:pt>
                <c:pt idx="1431">
                  <c:v>-2669.7530761478201</c:v>
                </c:pt>
                <c:pt idx="1432">
                  <c:v>-2658.10926889348</c:v>
                </c:pt>
                <c:pt idx="1433">
                  <c:v>-2648.9262815889101</c:v>
                </c:pt>
                <c:pt idx="1434">
                  <c:v>-2667.51158765642</c:v>
                </c:pt>
                <c:pt idx="1435">
                  <c:v>-2664.4930886061002</c:v>
                </c:pt>
                <c:pt idx="1436">
                  <c:v>-2676.3830853774102</c:v>
                </c:pt>
                <c:pt idx="1437">
                  <c:v>-2676.3830853774102</c:v>
                </c:pt>
                <c:pt idx="1438">
                  <c:v>-2676.3830853774102</c:v>
                </c:pt>
                <c:pt idx="1439">
                  <c:v>-2639.5371065229401</c:v>
                </c:pt>
                <c:pt idx="1440">
                  <c:v>-2654.2759193734801</c:v>
                </c:pt>
                <c:pt idx="1441">
                  <c:v>-2660.3151917834198</c:v>
                </c:pt>
                <c:pt idx="1442">
                  <c:v>-2684.07484419614</c:v>
                </c:pt>
                <c:pt idx="1443">
                  <c:v>-2715.0325025325901</c:v>
                </c:pt>
                <c:pt idx="1444">
                  <c:v>-2715.0325025325901</c:v>
                </c:pt>
                <c:pt idx="1445">
                  <c:v>-2715.0325025325901</c:v>
                </c:pt>
                <c:pt idx="1446">
                  <c:v>-2677.0820578857101</c:v>
                </c:pt>
                <c:pt idx="1447">
                  <c:v>-2663.4223126995998</c:v>
                </c:pt>
                <c:pt idx="1448">
                  <c:v>-2671.1550340894801</c:v>
                </c:pt>
                <c:pt idx="1449">
                  <c:v>-2702.3752538638701</c:v>
                </c:pt>
                <c:pt idx="1450">
                  <c:v>-2698.8481805096499</c:v>
                </c:pt>
                <c:pt idx="1451">
                  <c:v>-2698.8481805096499</c:v>
                </c:pt>
                <c:pt idx="1452">
                  <c:v>-2698.8481805096499</c:v>
                </c:pt>
                <c:pt idx="1453">
                  <c:v>-2698.8481805096499</c:v>
                </c:pt>
                <c:pt idx="1454">
                  <c:v>-2698.8481805096499</c:v>
                </c:pt>
                <c:pt idx="1455">
                  <c:v>-2698.8481805096499</c:v>
                </c:pt>
                <c:pt idx="1456">
                  <c:v>-2649.93159204115</c:v>
                </c:pt>
                <c:pt idx="1457">
                  <c:v>-2672.0638083522199</c:v>
                </c:pt>
                <c:pt idx="1458">
                  <c:v>-2672.0638083522299</c:v>
                </c:pt>
                <c:pt idx="1459">
                  <c:v>-2672.0638083522299</c:v>
                </c:pt>
                <c:pt idx="1460">
                  <c:v>-2672.0638083522299</c:v>
                </c:pt>
                <c:pt idx="1461">
                  <c:v>-2672.0638083522299</c:v>
                </c:pt>
                <c:pt idx="1462">
                  <c:v>-2644.7893291689002</c:v>
                </c:pt>
                <c:pt idx="1463">
                  <c:v>-2675.5583436821498</c:v>
                </c:pt>
                <c:pt idx="1464">
                  <c:v>-2645.9763822541299</c:v>
                </c:pt>
                <c:pt idx="1465">
                  <c:v>-2645.9763822541299</c:v>
                </c:pt>
                <c:pt idx="1466">
                  <c:v>-2645.9763822541299</c:v>
                </c:pt>
                <c:pt idx="1467">
                  <c:v>-2648.44288911491</c:v>
                </c:pt>
                <c:pt idx="1468">
                  <c:v>-2634.3409548719601</c:v>
                </c:pt>
                <c:pt idx="1469">
                  <c:v>-2632.9350006805798</c:v>
                </c:pt>
                <c:pt idx="1470">
                  <c:v>-2642.4453849226302</c:v>
                </c:pt>
                <c:pt idx="1471">
                  <c:v>-2671.1324015749801</c:v>
                </c:pt>
                <c:pt idx="1472">
                  <c:v>-2671.1324015749801</c:v>
                </c:pt>
                <c:pt idx="1473">
                  <c:v>-2671.1324015749801</c:v>
                </c:pt>
                <c:pt idx="1474">
                  <c:v>-2648.44118786744</c:v>
                </c:pt>
                <c:pt idx="1475">
                  <c:v>-2632.1289007697201</c:v>
                </c:pt>
                <c:pt idx="1476">
                  <c:v>-2736.9160582448699</c:v>
                </c:pt>
                <c:pt idx="1477">
                  <c:v>-2713.7198460924501</c:v>
                </c:pt>
                <c:pt idx="1478">
                  <c:v>-2617.03754748758</c:v>
                </c:pt>
                <c:pt idx="1479">
                  <c:v>-2617.03754748758</c:v>
                </c:pt>
                <c:pt idx="1480">
                  <c:v>-2617.03754748758</c:v>
                </c:pt>
                <c:pt idx="1481">
                  <c:v>-2620.7048909861601</c:v>
                </c:pt>
                <c:pt idx="1482">
                  <c:v>-2643.3823628770001</c:v>
                </c:pt>
                <c:pt idx="1483">
                  <c:v>-2672.5405483794002</c:v>
                </c:pt>
                <c:pt idx="1484">
                  <c:v>-2703.3888073275398</c:v>
                </c:pt>
                <c:pt idx="1485">
                  <c:v>-2673.6145405663201</c:v>
                </c:pt>
                <c:pt idx="1486">
                  <c:v>-2673.6145405663201</c:v>
                </c:pt>
                <c:pt idx="1487">
                  <c:v>-2673.6145405663201</c:v>
                </c:pt>
                <c:pt idx="1488">
                  <c:v>-2646.4528027340498</c:v>
                </c:pt>
                <c:pt idx="1489">
                  <c:v>-2645.8176395065402</c:v>
                </c:pt>
                <c:pt idx="1490">
                  <c:v>-2618.9204893281299</c:v>
                </c:pt>
                <c:pt idx="1491">
                  <c:v>-2676.7317699001101</c:v>
                </c:pt>
                <c:pt idx="1492">
                  <c:v>-2651.0464946839102</c:v>
                </c:pt>
                <c:pt idx="1493">
                  <c:v>-2651.0464946839102</c:v>
                </c:pt>
                <c:pt idx="1494">
                  <c:v>-2651.0464946839102</c:v>
                </c:pt>
                <c:pt idx="1495">
                  <c:v>-2660.37573121882</c:v>
                </c:pt>
                <c:pt idx="1496">
                  <c:v>-2637.1537357659199</c:v>
                </c:pt>
                <c:pt idx="1497">
                  <c:v>-2642.4849161007401</c:v>
                </c:pt>
                <c:pt idx="1498">
                  <c:v>-2612.1135607489</c:v>
                </c:pt>
                <c:pt idx="1499">
                  <c:v>-2653.5992032160302</c:v>
                </c:pt>
                <c:pt idx="1500">
                  <c:v>-2653.5992032160302</c:v>
                </c:pt>
                <c:pt idx="1501">
                  <c:v>-2653.5992032160302</c:v>
                </c:pt>
                <c:pt idx="1502">
                  <c:v>-2659.2422040392498</c:v>
                </c:pt>
                <c:pt idx="1503">
                  <c:v>-2631.7607580661502</c:v>
                </c:pt>
                <c:pt idx="1504">
                  <c:v>-2632.2909671689999</c:v>
                </c:pt>
                <c:pt idx="1505">
                  <c:v>-2644.0675024388102</c:v>
                </c:pt>
                <c:pt idx="1506">
                  <c:v>-2639.7362636645898</c:v>
                </c:pt>
                <c:pt idx="1507">
                  <c:v>-2639.7362636645898</c:v>
                </c:pt>
                <c:pt idx="1508">
                  <c:v>-2639.7362636645898</c:v>
                </c:pt>
                <c:pt idx="1509">
                  <c:v>-2638.8808809903699</c:v>
                </c:pt>
                <c:pt idx="1510">
                  <c:v>-2630.0811452392199</c:v>
                </c:pt>
                <c:pt idx="1511">
                  <c:v>-2642.12914773599</c:v>
                </c:pt>
                <c:pt idx="1512">
                  <c:v>-2644.1814447694301</c:v>
                </c:pt>
                <c:pt idx="1513">
                  <c:v>-2647.2382515341701</c:v>
                </c:pt>
                <c:pt idx="1514">
                  <c:v>-2647.2382515341701</c:v>
                </c:pt>
                <c:pt idx="1515">
                  <c:v>-2647.2382515341701</c:v>
                </c:pt>
                <c:pt idx="1516">
                  <c:v>-2643.2491616986399</c:v>
                </c:pt>
                <c:pt idx="1517">
                  <c:v>-2639.7469964499101</c:v>
                </c:pt>
                <c:pt idx="1518">
                  <c:v>-2624.2978588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CA-412F-B706-65004F09C7CC}"/>
            </c:ext>
          </c:extLst>
        </c:ser>
        <c:ser>
          <c:idx val="3"/>
          <c:order val="3"/>
          <c:tx>
            <c:strRef>
              <c:f>'86_ábra_chart'!$I$10:$I$11</c:f>
              <c:strCache>
                <c:ptCount val="2"/>
                <c:pt idx="0">
                  <c:v>Parent bank</c:v>
                </c:pt>
                <c:pt idx="1">
                  <c:v>HUF-buy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I$14:$I$1532</c:f>
              <c:numCache>
                <c:formatCode>0</c:formatCode>
                <c:ptCount val="1519"/>
                <c:pt idx="0">
                  <c:v>-581.19332343001201</c:v>
                </c:pt>
                <c:pt idx="1">
                  <c:v>-581.19332343001201</c:v>
                </c:pt>
                <c:pt idx="2">
                  <c:v>-581.19332343001201</c:v>
                </c:pt>
                <c:pt idx="3">
                  <c:v>-581.19332343001201</c:v>
                </c:pt>
                <c:pt idx="4">
                  <c:v>-506.084591448982</c:v>
                </c:pt>
                <c:pt idx="5">
                  <c:v>-476.55795328206102</c:v>
                </c:pt>
                <c:pt idx="6">
                  <c:v>-454.44002503920399</c:v>
                </c:pt>
                <c:pt idx="7">
                  <c:v>-434.12909775566499</c:v>
                </c:pt>
                <c:pt idx="8">
                  <c:v>-457.16208529820699</c:v>
                </c:pt>
                <c:pt idx="9">
                  <c:v>-457.16208529820699</c:v>
                </c:pt>
                <c:pt idx="10">
                  <c:v>-457.16208529820699</c:v>
                </c:pt>
                <c:pt idx="11">
                  <c:v>-451.95502677263897</c:v>
                </c:pt>
                <c:pt idx="12">
                  <c:v>-431.22411691258998</c:v>
                </c:pt>
                <c:pt idx="13">
                  <c:v>-420.28589471160501</c:v>
                </c:pt>
                <c:pt idx="14">
                  <c:v>-415.28860386344599</c:v>
                </c:pt>
                <c:pt idx="15">
                  <c:v>-457.74015178953101</c:v>
                </c:pt>
                <c:pt idx="16">
                  <c:v>-457.74015178953101</c:v>
                </c:pt>
                <c:pt idx="17">
                  <c:v>-457.74015178953101</c:v>
                </c:pt>
                <c:pt idx="18">
                  <c:v>-472.20884330678399</c:v>
                </c:pt>
                <c:pt idx="19">
                  <c:v>-399.47561795253398</c:v>
                </c:pt>
                <c:pt idx="20">
                  <c:v>-344.93269677234503</c:v>
                </c:pt>
                <c:pt idx="21">
                  <c:v>-422.08794304582301</c:v>
                </c:pt>
                <c:pt idx="22">
                  <c:v>-376.59485226846499</c:v>
                </c:pt>
                <c:pt idx="23">
                  <c:v>-376.59485226846499</c:v>
                </c:pt>
                <c:pt idx="24">
                  <c:v>-376.59485226846499</c:v>
                </c:pt>
                <c:pt idx="25">
                  <c:v>-368.39723682911</c:v>
                </c:pt>
                <c:pt idx="26">
                  <c:v>-396.19427297024203</c:v>
                </c:pt>
                <c:pt idx="27">
                  <c:v>-453.35512531965497</c:v>
                </c:pt>
                <c:pt idx="28">
                  <c:v>-443.68351132834601</c:v>
                </c:pt>
                <c:pt idx="29">
                  <c:v>-440.76506269061002</c:v>
                </c:pt>
                <c:pt idx="30">
                  <c:v>-440.76506269061002</c:v>
                </c:pt>
                <c:pt idx="31">
                  <c:v>-440.76506269061002</c:v>
                </c:pt>
                <c:pt idx="32">
                  <c:v>-462.58564533304599</c:v>
                </c:pt>
                <c:pt idx="33">
                  <c:v>-448.74659874500998</c:v>
                </c:pt>
                <c:pt idx="34">
                  <c:v>-498.884522552531</c:v>
                </c:pt>
                <c:pt idx="35">
                  <c:v>-455.19370587728997</c:v>
                </c:pt>
                <c:pt idx="36">
                  <c:v>-384.21155641819598</c:v>
                </c:pt>
                <c:pt idx="37">
                  <c:v>-384.21155641819598</c:v>
                </c:pt>
                <c:pt idx="38">
                  <c:v>-384.21155641819502</c:v>
                </c:pt>
                <c:pt idx="39">
                  <c:v>-428.20648898079901</c:v>
                </c:pt>
                <c:pt idx="40">
                  <c:v>-490.595529239413</c:v>
                </c:pt>
                <c:pt idx="41">
                  <c:v>-492.94601557237303</c:v>
                </c:pt>
                <c:pt idx="42">
                  <c:v>-496.70185247089398</c:v>
                </c:pt>
                <c:pt idx="43">
                  <c:v>-482.66339418241199</c:v>
                </c:pt>
                <c:pt idx="44">
                  <c:v>-476.54079418241201</c:v>
                </c:pt>
                <c:pt idx="45">
                  <c:v>-476.54079418241201</c:v>
                </c:pt>
                <c:pt idx="46">
                  <c:v>-488.60201891377</c:v>
                </c:pt>
                <c:pt idx="47">
                  <c:v>-434.46415980406999</c:v>
                </c:pt>
                <c:pt idx="48">
                  <c:v>-514.415867216577</c:v>
                </c:pt>
                <c:pt idx="49">
                  <c:v>-522.05476173387103</c:v>
                </c:pt>
                <c:pt idx="50">
                  <c:v>-483.75279184798001</c:v>
                </c:pt>
                <c:pt idx="51">
                  <c:v>-483.75279184798001</c:v>
                </c:pt>
                <c:pt idx="52">
                  <c:v>-483.75279184798001</c:v>
                </c:pt>
                <c:pt idx="53">
                  <c:v>-488.29363170570201</c:v>
                </c:pt>
                <c:pt idx="54">
                  <c:v>-464.53243697312001</c:v>
                </c:pt>
                <c:pt idx="55">
                  <c:v>-460.48619904048201</c:v>
                </c:pt>
                <c:pt idx="56">
                  <c:v>-465.96291500775902</c:v>
                </c:pt>
                <c:pt idx="57">
                  <c:v>-554.67330169462298</c:v>
                </c:pt>
                <c:pt idx="58">
                  <c:v>-554.67330169462298</c:v>
                </c:pt>
                <c:pt idx="59">
                  <c:v>-554.673301694624</c:v>
                </c:pt>
                <c:pt idx="60">
                  <c:v>-519.051068326929</c:v>
                </c:pt>
                <c:pt idx="61">
                  <c:v>-546.75382939754502</c:v>
                </c:pt>
                <c:pt idx="62">
                  <c:v>-578.99378805554898</c:v>
                </c:pt>
                <c:pt idx="63">
                  <c:v>-578.93006848130699</c:v>
                </c:pt>
                <c:pt idx="64">
                  <c:v>-558.10435444260304</c:v>
                </c:pt>
                <c:pt idx="65">
                  <c:v>-558.10435444260304</c:v>
                </c:pt>
                <c:pt idx="66">
                  <c:v>-558.10435444260304</c:v>
                </c:pt>
                <c:pt idx="67">
                  <c:v>-545.99193430209903</c:v>
                </c:pt>
                <c:pt idx="68">
                  <c:v>-613.85083300963902</c:v>
                </c:pt>
                <c:pt idx="69">
                  <c:v>-559.66374215390101</c:v>
                </c:pt>
                <c:pt idx="70">
                  <c:v>-542.69409181698597</c:v>
                </c:pt>
                <c:pt idx="71">
                  <c:v>-593.11832105432904</c:v>
                </c:pt>
                <c:pt idx="72">
                  <c:v>-593.11832105432904</c:v>
                </c:pt>
                <c:pt idx="73">
                  <c:v>-593.11832105432904</c:v>
                </c:pt>
                <c:pt idx="74">
                  <c:v>-549.30613692197301</c:v>
                </c:pt>
                <c:pt idx="75">
                  <c:v>-520.44260418173894</c:v>
                </c:pt>
                <c:pt idx="76">
                  <c:v>-531.06912135553603</c:v>
                </c:pt>
                <c:pt idx="77">
                  <c:v>-545.98717731151498</c:v>
                </c:pt>
                <c:pt idx="78">
                  <c:v>-634.88035977397101</c:v>
                </c:pt>
                <c:pt idx="79">
                  <c:v>-634.88035977397101</c:v>
                </c:pt>
                <c:pt idx="80">
                  <c:v>-634.88035977397101</c:v>
                </c:pt>
                <c:pt idx="81">
                  <c:v>-641.48164560527505</c:v>
                </c:pt>
                <c:pt idx="82">
                  <c:v>-662.78135491224896</c:v>
                </c:pt>
                <c:pt idx="83">
                  <c:v>-631.34631205931998</c:v>
                </c:pt>
                <c:pt idx="84">
                  <c:v>-647.64544135083599</c:v>
                </c:pt>
                <c:pt idx="85">
                  <c:v>-705.41435313787497</c:v>
                </c:pt>
                <c:pt idx="86">
                  <c:v>-705.41435313787497</c:v>
                </c:pt>
                <c:pt idx="87">
                  <c:v>-705.41435313787497</c:v>
                </c:pt>
                <c:pt idx="88">
                  <c:v>-687.05618186567301</c:v>
                </c:pt>
                <c:pt idx="89">
                  <c:v>-840.75241705379801</c:v>
                </c:pt>
                <c:pt idx="90">
                  <c:v>-687.96879588935803</c:v>
                </c:pt>
                <c:pt idx="91">
                  <c:v>-660.42659397541695</c:v>
                </c:pt>
                <c:pt idx="92">
                  <c:v>-656.58822399529299</c:v>
                </c:pt>
                <c:pt idx="93">
                  <c:v>-656.58822399529299</c:v>
                </c:pt>
                <c:pt idx="94">
                  <c:v>-656.58822399529299</c:v>
                </c:pt>
                <c:pt idx="95">
                  <c:v>-656.58822399529299</c:v>
                </c:pt>
                <c:pt idx="96">
                  <c:v>-666.17447595884698</c:v>
                </c:pt>
                <c:pt idx="97">
                  <c:v>-652.30087380611496</c:v>
                </c:pt>
                <c:pt idx="98">
                  <c:v>-634.14584424629197</c:v>
                </c:pt>
                <c:pt idx="99">
                  <c:v>-646.56899933776504</c:v>
                </c:pt>
                <c:pt idx="100">
                  <c:v>-646.56899933776504</c:v>
                </c:pt>
                <c:pt idx="101">
                  <c:v>-646.56899933776504</c:v>
                </c:pt>
                <c:pt idx="102">
                  <c:v>-600.76888273190605</c:v>
                </c:pt>
                <c:pt idx="103">
                  <c:v>-600.94286140744703</c:v>
                </c:pt>
                <c:pt idx="104">
                  <c:v>-571.21753880042104</c:v>
                </c:pt>
                <c:pt idx="105">
                  <c:v>-601.56371973458999</c:v>
                </c:pt>
                <c:pt idx="106">
                  <c:v>-620.63649332835803</c:v>
                </c:pt>
                <c:pt idx="107">
                  <c:v>-620.63649332835803</c:v>
                </c:pt>
                <c:pt idx="108">
                  <c:v>-620.63649332835803</c:v>
                </c:pt>
                <c:pt idx="109">
                  <c:v>-602.93150427642797</c:v>
                </c:pt>
                <c:pt idx="110">
                  <c:v>-599.095988574741</c:v>
                </c:pt>
                <c:pt idx="111">
                  <c:v>-620.56838244479604</c:v>
                </c:pt>
                <c:pt idx="112">
                  <c:v>-578.88167622945105</c:v>
                </c:pt>
                <c:pt idx="113">
                  <c:v>-603.91467197884504</c:v>
                </c:pt>
                <c:pt idx="114">
                  <c:v>-603.91467197884594</c:v>
                </c:pt>
                <c:pt idx="115">
                  <c:v>-603.91467197884594</c:v>
                </c:pt>
                <c:pt idx="116">
                  <c:v>-573.66425683511898</c:v>
                </c:pt>
                <c:pt idx="117">
                  <c:v>-527.30096533625601</c:v>
                </c:pt>
                <c:pt idx="118">
                  <c:v>-552.13540449785296</c:v>
                </c:pt>
                <c:pt idx="119">
                  <c:v>-612.150386021999</c:v>
                </c:pt>
                <c:pt idx="120">
                  <c:v>-612.150386021999</c:v>
                </c:pt>
                <c:pt idx="121">
                  <c:v>-612.150386021999</c:v>
                </c:pt>
                <c:pt idx="122">
                  <c:v>-612.150386021999</c:v>
                </c:pt>
                <c:pt idx="123">
                  <c:v>-576.70903029745602</c:v>
                </c:pt>
                <c:pt idx="124">
                  <c:v>-568.17507671811802</c:v>
                </c:pt>
                <c:pt idx="125">
                  <c:v>-535.32565029227703</c:v>
                </c:pt>
                <c:pt idx="126">
                  <c:v>-507.26859050682702</c:v>
                </c:pt>
                <c:pt idx="127">
                  <c:v>-480.04371369461597</c:v>
                </c:pt>
                <c:pt idx="128">
                  <c:v>-480.04371369461597</c:v>
                </c:pt>
                <c:pt idx="129">
                  <c:v>-480.04371369461597</c:v>
                </c:pt>
                <c:pt idx="130">
                  <c:v>-493.36360788111898</c:v>
                </c:pt>
                <c:pt idx="131">
                  <c:v>-492.68549676251803</c:v>
                </c:pt>
                <c:pt idx="132">
                  <c:v>-518.25848709869797</c:v>
                </c:pt>
                <c:pt idx="133">
                  <c:v>-474.02051713015499</c:v>
                </c:pt>
                <c:pt idx="134">
                  <c:v>-463.69058267278098</c:v>
                </c:pt>
                <c:pt idx="135">
                  <c:v>-463.69058267278098</c:v>
                </c:pt>
                <c:pt idx="136">
                  <c:v>-463.69058267278098</c:v>
                </c:pt>
                <c:pt idx="137">
                  <c:v>-485.04551369002701</c:v>
                </c:pt>
                <c:pt idx="138">
                  <c:v>-497.651925536372</c:v>
                </c:pt>
                <c:pt idx="139">
                  <c:v>-492.80097681603502</c:v>
                </c:pt>
                <c:pt idx="140">
                  <c:v>-470.73682903029101</c:v>
                </c:pt>
                <c:pt idx="141">
                  <c:v>-441.70003929462803</c:v>
                </c:pt>
                <c:pt idx="142">
                  <c:v>-441.70003929462803</c:v>
                </c:pt>
                <c:pt idx="143">
                  <c:v>-441.70003929462803</c:v>
                </c:pt>
                <c:pt idx="144">
                  <c:v>-441.70003929462803</c:v>
                </c:pt>
                <c:pt idx="145">
                  <c:v>-491.090630930717</c:v>
                </c:pt>
                <c:pt idx="146">
                  <c:v>-437.95869933367499</c:v>
                </c:pt>
                <c:pt idx="147">
                  <c:v>-460.26537131049201</c:v>
                </c:pt>
                <c:pt idx="148">
                  <c:v>-521.84378988553703</c:v>
                </c:pt>
                <c:pt idx="149">
                  <c:v>-521.84378988553703</c:v>
                </c:pt>
                <c:pt idx="150">
                  <c:v>-521.84378988553601</c:v>
                </c:pt>
                <c:pt idx="151">
                  <c:v>-456.09641069337101</c:v>
                </c:pt>
                <c:pt idx="152">
                  <c:v>-458.79827530899797</c:v>
                </c:pt>
                <c:pt idx="153">
                  <c:v>-460.58277767384101</c:v>
                </c:pt>
                <c:pt idx="154">
                  <c:v>-480.54938931569001</c:v>
                </c:pt>
                <c:pt idx="155">
                  <c:v>-470.41965964951203</c:v>
                </c:pt>
                <c:pt idx="156">
                  <c:v>-470.41965964951203</c:v>
                </c:pt>
                <c:pt idx="157">
                  <c:v>-470.41965964951203</c:v>
                </c:pt>
                <c:pt idx="158">
                  <c:v>-460.87696674227999</c:v>
                </c:pt>
                <c:pt idx="159">
                  <c:v>-490.072527437232</c:v>
                </c:pt>
                <c:pt idx="160">
                  <c:v>-521.53561312740499</c:v>
                </c:pt>
                <c:pt idx="161">
                  <c:v>-563.35505236890594</c:v>
                </c:pt>
                <c:pt idx="162">
                  <c:v>-579.64629517044705</c:v>
                </c:pt>
                <c:pt idx="163">
                  <c:v>-579.64629517044705</c:v>
                </c:pt>
                <c:pt idx="164">
                  <c:v>-579.64629517044705</c:v>
                </c:pt>
                <c:pt idx="165">
                  <c:v>-542.03673247795598</c:v>
                </c:pt>
                <c:pt idx="166">
                  <c:v>-570.38712864529805</c:v>
                </c:pt>
                <c:pt idx="167">
                  <c:v>-550.49735592410002</c:v>
                </c:pt>
                <c:pt idx="168">
                  <c:v>-475.87320415219102</c:v>
                </c:pt>
                <c:pt idx="169">
                  <c:v>-516.33386787832603</c:v>
                </c:pt>
                <c:pt idx="170">
                  <c:v>-516.33386787832603</c:v>
                </c:pt>
                <c:pt idx="171">
                  <c:v>-516.33386787832603</c:v>
                </c:pt>
                <c:pt idx="172">
                  <c:v>-467.23284134846699</c:v>
                </c:pt>
                <c:pt idx="173">
                  <c:v>-481.17812046110799</c:v>
                </c:pt>
                <c:pt idx="174">
                  <c:v>-457.43403483459798</c:v>
                </c:pt>
                <c:pt idx="175">
                  <c:v>-484.76848274702098</c:v>
                </c:pt>
                <c:pt idx="176">
                  <c:v>-483.49185017517902</c:v>
                </c:pt>
                <c:pt idx="177">
                  <c:v>-483.49185017517902</c:v>
                </c:pt>
                <c:pt idx="178">
                  <c:v>-483.49185017517902</c:v>
                </c:pt>
                <c:pt idx="179">
                  <c:v>-477.61308549332603</c:v>
                </c:pt>
                <c:pt idx="180">
                  <c:v>-566.44795789876105</c:v>
                </c:pt>
                <c:pt idx="181">
                  <c:v>-517.39230429415397</c:v>
                </c:pt>
                <c:pt idx="182">
                  <c:v>-486.307750054682</c:v>
                </c:pt>
                <c:pt idx="183">
                  <c:v>-489.90464232641398</c:v>
                </c:pt>
                <c:pt idx="184">
                  <c:v>-489.90464232641398</c:v>
                </c:pt>
                <c:pt idx="185">
                  <c:v>-489.90464232641398</c:v>
                </c:pt>
                <c:pt idx="186">
                  <c:v>-499.672331728367</c:v>
                </c:pt>
                <c:pt idx="187">
                  <c:v>-496.759144204535</c:v>
                </c:pt>
                <c:pt idx="188">
                  <c:v>-483.828708909981</c:v>
                </c:pt>
                <c:pt idx="189">
                  <c:v>-509.87171634727099</c:v>
                </c:pt>
                <c:pt idx="190">
                  <c:v>-451.29802018033701</c:v>
                </c:pt>
                <c:pt idx="191">
                  <c:v>-451.29802018033701</c:v>
                </c:pt>
                <c:pt idx="192">
                  <c:v>-451.29802018033701</c:v>
                </c:pt>
                <c:pt idx="193">
                  <c:v>-434.33049901418099</c:v>
                </c:pt>
                <c:pt idx="194">
                  <c:v>-473.95002300238002</c:v>
                </c:pt>
                <c:pt idx="195">
                  <c:v>-452.69566936396501</c:v>
                </c:pt>
                <c:pt idx="196">
                  <c:v>-507.31841398290101</c:v>
                </c:pt>
                <c:pt idx="197">
                  <c:v>-467.88244040027399</c:v>
                </c:pt>
                <c:pt idx="198">
                  <c:v>-467.88244040027399</c:v>
                </c:pt>
                <c:pt idx="199">
                  <c:v>-467.88244040027399</c:v>
                </c:pt>
                <c:pt idx="200">
                  <c:v>-516.48429579698097</c:v>
                </c:pt>
                <c:pt idx="201">
                  <c:v>-522.83624108134802</c:v>
                </c:pt>
                <c:pt idx="202">
                  <c:v>-509.358683619597</c:v>
                </c:pt>
                <c:pt idx="203">
                  <c:v>-549.05529760202899</c:v>
                </c:pt>
                <c:pt idx="204">
                  <c:v>-676.128032661514</c:v>
                </c:pt>
                <c:pt idx="205">
                  <c:v>-676.128032661514</c:v>
                </c:pt>
                <c:pt idx="206">
                  <c:v>-676.128032661514</c:v>
                </c:pt>
                <c:pt idx="207">
                  <c:v>-591.29810252883101</c:v>
                </c:pt>
                <c:pt idx="208">
                  <c:v>-601.74704432731301</c:v>
                </c:pt>
                <c:pt idx="209">
                  <c:v>-626.40360613533198</c:v>
                </c:pt>
                <c:pt idx="210">
                  <c:v>-680.83397267888904</c:v>
                </c:pt>
                <c:pt idx="211">
                  <c:v>-669.87481723644896</c:v>
                </c:pt>
                <c:pt idx="212">
                  <c:v>-669.87481723644896</c:v>
                </c:pt>
                <c:pt idx="213">
                  <c:v>-669.87481723644896</c:v>
                </c:pt>
                <c:pt idx="214">
                  <c:v>-618.90662267557298</c:v>
                </c:pt>
                <c:pt idx="215">
                  <c:v>-638.06180255419997</c:v>
                </c:pt>
                <c:pt idx="216">
                  <c:v>-672.30601257443402</c:v>
                </c:pt>
                <c:pt idx="217">
                  <c:v>-625.38655784889204</c:v>
                </c:pt>
                <c:pt idx="218">
                  <c:v>-610.44422881814398</c:v>
                </c:pt>
                <c:pt idx="219">
                  <c:v>-610.44422881814398</c:v>
                </c:pt>
                <c:pt idx="220">
                  <c:v>-610.44422881814398</c:v>
                </c:pt>
                <c:pt idx="221">
                  <c:v>-612.74942712847405</c:v>
                </c:pt>
                <c:pt idx="222">
                  <c:v>-626.37310566575104</c:v>
                </c:pt>
                <c:pt idx="223">
                  <c:v>-568.94126519752297</c:v>
                </c:pt>
                <c:pt idx="224">
                  <c:v>-575.61770889395905</c:v>
                </c:pt>
                <c:pt idx="225">
                  <c:v>-589.02129299988906</c:v>
                </c:pt>
                <c:pt idx="226">
                  <c:v>-589.02129299988906</c:v>
                </c:pt>
                <c:pt idx="227">
                  <c:v>-589.02129299988906</c:v>
                </c:pt>
                <c:pt idx="228">
                  <c:v>-587.92451132702001</c:v>
                </c:pt>
                <c:pt idx="229">
                  <c:v>-600.22342424518604</c:v>
                </c:pt>
                <c:pt idx="230">
                  <c:v>-628.82077793863698</c:v>
                </c:pt>
                <c:pt idx="231">
                  <c:v>-628.82077793863698</c:v>
                </c:pt>
                <c:pt idx="232">
                  <c:v>-628.82077793863698</c:v>
                </c:pt>
                <c:pt idx="233">
                  <c:v>-628.82077793863698</c:v>
                </c:pt>
                <c:pt idx="234">
                  <c:v>-628.82077793863698</c:v>
                </c:pt>
                <c:pt idx="235">
                  <c:v>-666.79990891555406</c:v>
                </c:pt>
                <c:pt idx="236">
                  <c:v>-649.83501242480202</c:v>
                </c:pt>
                <c:pt idx="237">
                  <c:v>-654.12857264135801</c:v>
                </c:pt>
                <c:pt idx="238">
                  <c:v>-707.79283223889695</c:v>
                </c:pt>
                <c:pt idx="239">
                  <c:v>-674.37853714716096</c:v>
                </c:pt>
                <c:pt idx="240">
                  <c:v>-674.37853714716096</c:v>
                </c:pt>
                <c:pt idx="241">
                  <c:v>-674.37853714716096</c:v>
                </c:pt>
                <c:pt idx="242">
                  <c:v>-687.46791670812195</c:v>
                </c:pt>
                <c:pt idx="243">
                  <c:v>-693.20699353977</c:v>
                </c:pt>
                <c:pt idx="244">
                  <c:v>-692.81759660159605</c:v>
                </c:pt>
                <c:pt idx="245">
                  <c:v>-664.47250724244202</c:v>
                </c:pt>
                <c:pt idx="246">
                  <c:v>-669.86866150374203</c:v>
                </c:pt>
                <c:pt idx="247">
                  <c:v>-669.86866150374203</c:v>
                </c:pt>
                <c:pt idx="248">
                  <c:v>-669.86866150374203</c:v>
                </c:pt>
                <c:pt idx="249">
                  <c:v>-671.853293076618</c:v>
                </c:pt>
                <c:pt idx="250">
                  <c:v>-724.73695008849199</c:v>
                </c:pt>
                <c:pt idx="251">
                  <c:v>-681.64153924180403</c:v>
                </c:pt>
                <c:pt idx="252">
                  <c:v>-631.67232309343899</c:v>
                </c:pt>
                <c:pt idx="253">
                  <c:v>-660.28354541416195</c:v>
                </c:pt>
                <c:pt idx="254">
                  <c:v>-660.28354541416195</c:v>
                </c:pt>
                <c:pt idx="255">
                  <c:v>-660.28354541416195</c:v>
                </c:pt>
                <c:pt idx="256">
                  <c:v>-642.19719373141595</c:v>
                </c:pt>
                <c:pt idx="257">
                  <c:v>-637.87174583214903</c:v>
                </c:pt>
                <c:pt idx="258">
                  <c:v>-624.51591348520901</c:v>
                </c:pt>
                <c:pt idx="259">
                  <c:v>-638.51157199396403</c:v>
                </c:pt>
                <c:pt idx="260">
                  <c:v>-630.52315480458503</c:v>
                </c:pt>
                <c:pt idx="261">
                  <c:v>-630.52315480458503</c:v>
                </c:pt>
                <c:pt idx="262">
                  <c:v>-630.52315480458503</c:v>
                </c:pt>
                <c:pt idx="263">
                  <c:v>-650.33049373827203</c:v>
                </c:pt>
                <c:pt idx="264">
                  <c:v>-594.83719083404503</c:v>
                </c:pt>
                <c:pt idx="265">
                  <c:v>-639.57217562980895</c:v>
                </c:pt>
                <c:pt idx="266">
                  <c:v>-661.07631581430201</c:v>
                </c:pt>
                <c:pt idx="267">
                  <c:v>-646.61884495827098</c:v>
                </c:pt>
                <c:pt idx="268">
                  <c:v>-646.61884495827098</c:v>
                </c:pt>
                <c:pt idx="269">
                  <c:v>-646.61884495827098</c:v>
                </c:pt>
                <c:pt idx="270">
                  <c:v>-637.09892846925402</c:v>
                </c:pt>
                <c:pt idx="271">
                  <c:v>-642.68925815820205</c:v>
                </c:pt>
                <c:pt idx="272">
                  <c:v>-683.18145863970801</c:v>
                </c:pt>
                <c:pt idx="273">
                  <c:v>-608.13642378425004</c:v>
                </c:pt>
                <c:pt idx="274">
                  <c:v>-605.481962293283</c:v>
                </c:pt>
                <c:pt idx="275">
                  <c:v>-605.481962293283</c:v>
                </c:pt>
                <c:pt idx="276">
                  <c:v>-605.481962293283</c:v>
                </c:pt>
                <c:pt idx="277">
                  <c:v>-571.31356465675196</c:v>
                </c:pt>
                <c:pt idx="278">
                  <c:v>-569.35576553912995</c:v>
                </c:pt>
                <c:pt idx="279">
                  <c:v>-564.11692777254495</c:v>
                </c:pt>
                <c:pt idx="280">
                  <c:v>-573.38395255385296</c:v>
                </c:pt>
                <c:pt idx="281">
                  <c:v>-593.76345393265694</c:v>
                </c:pt>
                <c:pt idx="282">
                  <c:v>-593.76345393265694</c:v>
                </c:pt>
                <c:pt idx="283">
                  <c:v>-593.76345393265694</c:v>
                </c:pt>
                <c:pt idx="284">
                  <c:v>-598.62499629367198</c:v>
                </c:pt>
                <c:pt idx="285">
                  <c:v>-596.36267582601204</c:v>
                </c:pt>
                <c:pt idx="286">
                  <c:v>-604.00961792042096</c:v>
                </c:pt>
                <c:pt idx="287">
                  <c:v>-592.91562697955601</c:v>
                </c:pt>
                <c:pt idx="288">
                  <c:v>-604.10415476574997</c:v>
                </c:pt>
                <c:pt idx="289">
                  <c:v>-604.10415476574997</c:v>
                </c:pt>
                <c:pt idx="290">
                  <c:v>-604.10415476574997</c:v>
                </c:pt>
                <c:pt idx="291">
                  <c:v>-667.84589494116995</c:v>
                </c:pt>
                <c:pt idx="292">
                  <c:v>-649.93225012927701</c:v>
                </c:pt>
                <c:pt idx="293">
                  <c:v>-657.61215296560499</c:v>
                </c:pt>
                <c:pt idx="294">
                  <c:v>-728.52861496785397</c:v>
                </c:pt>
                <c:pt idx="295">
                  <c:v>-728.52861496785295</c:v>
                </c:pt>
                <c:pt idx="296">
                  <c:v>-728.52861496785295</c:v>
                </c:pt>
                <c:pt idx="297">
                  <c:v>-728.52861496785397</c:v>
                </c:pt>
                <c:pt idx="298">
                  <c:v>-713.56726035688598</c:v>
                </c:pt>
                <c:pt idx="299">
                  <c:v>-725.46448523278298</c:v>
                </c:pt>
                <c:pt idx="300">
                  <c:v>-666.91566125459701</c:v>
                </c:pt>
                <c:pt idx="301">
                  <c:v>-711.57993209193398</c:v>
                </c:pt>
                <c:pt idx="302">
                  <c:v>-777.47082298730197</c:v>
                </c:pt>
                <c:pt idx="303">
                  <c:v>-777.47082298730197</c:v>
                </c:pt>
                <c:pt idx="304">
                  <c:v>-777.47082298730197</c:v>
                </c:pt>
                <c:pt idx="305">
                  <c:v>-777.47082298730197</c:v>
                </c:pt>
                <c:pt idx="306">
                  <c:v>-712.15745554717796</c:v>
                </c:pt>
                <c:pt idx="307">
                  <c:v>-730.47577157146804</c:v>
                </c:pt>
                <c:pt idx="308">
                  <c:v>-717.094410704231</c:v>
                </c:pt>
                <c:pt idx="309">
                  <c:v>-722.27743229118005</c:v>
                </c:pt>
                <c:pt idx="310">
                  <c:v>-722.27743229118005</c:v>
                </c:pt>
                <c:pt idx="311">
                  <c:v>-722.27743229118005</c:v>
                </c:pt>
                <c:pt idx="312">
                  <c:v>-714.94679588939402</c:v>
                </c:pt>
                <c:pt idx="313">
                  <c:v>-686.49170003333097</c:v>
                </c:pt>
                <c:pt idx="314">
                  <c:v>-682.80828120214596</c:v>
                </c:pt>
                <c:pt idx="315">
                  <c:v>-756.25561555283696</c:v>
                </c:pt>
                <c:pt idx="316">
                  <c:v>-750.72635956179897</c:v>
                </c:pt>
                <c:pt idx="317">
                  <c:v>-750.72635956179897</c:v>
                </c:pt>
                <c:pt idx="318">
                  <c:v>-750.72635956179897</c:v>
                </c:pt>
                <c:pt idx="319">
                  <c:v>-711.79946583551305</c:v>
                </c:pt>
                <c:pt idx="320">
                  <c:v>-687.61461638659898</c:v>
                </c:pt>
                <c:pt idx="321">
                  <c:v>-687.07292799751099</c:v>
                </c:pt>
                <c:pt idx="322">
                  <c:v>-646.24491752096401</c:v>
                </c:pt>
                <c:pt idx="323">
                  <c:v>-698.12336195997398</c:v>
                </c:pt>
                <c:pt idx="324">
                  <c:v>-698.12336195997398</c:v>
                </c:pt>
                <c:pt idx="325">
                  <c:v>-698.12336195997398</c:v>
                </c:pt>
                <c:pt idx="326">
                  <c:v>-658.29420851034797</c:v>
                </c:pt>
                <c:pt idx="327">
                  <c:v>-703.39305722760901</c:v>
                </c:pt>
                <c:pt idx="328">
                  <c:v>-678.78143617106298</c:v>
                </c:pt>
                <c:pt idx="329">
                  <c:v>-671.460194600563</c:v>
                </c:pt>
                <c:pt idx="330">
                  <c:v>-680.96054939945304</c:v>
                </c:pt>
                <c:pt idx="331">
                  <c:v>-680.96054939945304</c:v>
                </c:pt>
                <c:pt idx="332">
                  <c:v>-680.96054939945304</c:v>
                </c:pt>
                <c:pt idx="333">
                  <c:v>-733.79128343702996</c:v>
                </c:pt>
                <c:pt idx="334">
                  <c:v>-698.89654533156499</c:v>
                </c:pt>
                <c:pt idx="335">
                  <c:v>-671.688110447638</c:v>
                </c:pt>
                <c:pt idx="336">
                  <c:v>-705.84332848254701</c:v>
                </c:pt>
                <c:pt idx="337">
                  <c:v>-716.04559745529104</c:v>
                </c:pt>
                <c:pt idx="338">
                  <c:v>-716.04559745529104</c:v>
                </c:pt>
                <c:pt idx="339">
                  <c:v>-716.04559745529104</c:v>
                </c:pt>
                <c:pt idx="340">
                  <c:v>-719.24415702551198</c:v>
                </c:pt>
                <c:pt idx="341">
                  <c:v>-721.59602373588302</c:v>
                </c:pt>
                <c:pt idx="342">
                  <c:v>-730.90218676014797</c:v>
                </c:pt>
                <c:pt idx="343">
                  <c:v>-760.68973107070406</c:v>
                </c:pt>
                <c:pt idx="344">
                  <c:v>-767.51309495040903</c:v>
                </c:pt>
                <c:pt idx="345">
                  <c:v>-767.51309495040903</c:v>
                </c:pt>
                <c:pt idx="346">
                  <c:v>-767.51309495040903</c:v>
                </c:pt>
                <c:pt idx="347">
                  <c:v>-683.75035431825199</c:v>
                </c:pt>
                <c:pt idx="348">
                  <c:v>-760.03248506996897</c:v>
                </c:pt>
                <c:pt idx="349">
                  <c:v>-737.48970537219896</c:v>
                </c:pt>
                <c:pt idx="350">
                  <c:v>-716.10312914040799</c:v>
                </c:pt>
                <c:pt idx="351">
                  <c:v>-704.77632521613998</c:v>
                </c:pt>
                <c:pt idx="352">
                  <c:v>-704.776325216141</c:v>
                </c:pt>
                <c:pt idx="353">
                  <c:v>-704.77632521613998</c:v>
                </c:pt>
                <c:pt idx="354">
                  <c:v>-679.19263074186699</c:v>
                </c:pt>
                <c:pt idx="355">
                  <c:v>-698.21008504026599</c:v>
                </c:pt>
                <c:pt idx="356">
                  <c:v>-699.18718057575995</c:v>
                </c:pt>
                <c:pt idx="357">
                  <c:v>-699.18718057575995</c:v>
                </c:pt>
                <c:pt idx="358">
                  <c:v>-699.18718057575995</c:v>
                </c:pt>
                <c:pt idx="359">
                  <c:v>-699.18718057575995</c:v>
                </c:pt>
                <c:pt idx="360">
                  <c:v>-699.18718057575995</c:v>
                </c:pt>
                <c:pt idx="361">
                  <c:v>-704.92236817059995</c:v>
                </c:pt>
                <c:pt idx="362">
                  <c:v>-684.82155538291204</c:v>
                </c:pt>
                <c:pt idx="363">
                  <c:v>-681.64308016554196</c:v>
                </c:pt>
                <c:pt idx="364">
                  <c:v>-806.16488424663305</c:v>
                </c:pt>
                <c:pt idx="365">
                  <c:v>-806.16488424663305</c:v>
                </c:pt>
                <c:pt idx="366">
                  <c:v>-806.16488424663305</c:v>
                </c:pt>
                <c:pt idx="367">
                  <c:v>-806.16488424663305</c:v>
                </c:pt>
                <c:pt idx="368">
                  <c:v>-663.31526964468696</c:v>
                </c:pt>
                <c:pt idx="369">
                  <c:v>-656.15060225816705</c:v>
                </c:pt>
                <c:pt idx="370">
                  <c:v>-656.41548091270795</c:v>
                </c:pt>
                <c:pt idx="371">
                  <c:v>-653.45257252329498</c:v>
                </c:pt>
                <c:pt idx="372">
                  <c:v>-634.65067943187</c:v>
                </c:pt>
                <c:pt idx="373">
                  <c:v>-634.65067943187</c:v>
                </c:pt>
                <c:pt idx="374">
                  <c:v>-634.65067943186898</c:v>
                </c:pt>
                <c:pt idx="375">
                  <c:v>-623.07944641365702</c:v>
                </c:pt>
                <c:pt idx="376">
                  <c:v>-623.67229503936198</c:v>
                </c:pt>
                <c:pt idx="377">
                  <c:v>-611.39876378281804</c:v>
                </c:pt>
                <c:pt idx="378">
                  <c:v>-639.54306254914695</c:v>
                </c:pt>
                <c:pt idx="379">
                  <c:v>-644.41703163084298</c:v>
                </c:pt>
                <c:pt idx="380">
                  <c:v>-644.41703163084298</c:v>
                </c:pt>
                <c:pt idx="381">
                  <c:v>-644.41703163084298</c:v>
                </c:pt>
                <c:pt idx="382">
                  <c:v>-662.41702663845103</c:v>
                </c:pt>
                <c:pt idx="383">
                  <c:v>-617.75986595905397</c:v>
                </c:pt>
                <c:pt idx="384">
                  <c:v>-605.63736655989806</c:v>
                </c:pt>
                <c:pt idx="385">
                  <c:v>-596.73222538590596</c:v>
                </c:pt>
                <c:pt idx="386">
                  <c:v>-600.56846540542699</c:v>
                </c:pt>
                <c:pt idx="387">
                  <c:v>-600.56846540542699</c:v>
                </c:pt>
                <c:pt idx="388">
                  <c:v>-600.56846540542699</c:v>
                </c:pt>
                <c:pt idx="389">
                  <c:v>-574.56269318921704</c:v>
                </c:pt>
                <c:pt idx="390">
                  <c:v>-624.50518537334904</c:v>
                </c:pt>
                <c:pt idx="391">
                  <c:v>-639.79371614005004</c:v>
                </c:pt>
                <c:pt idx="392">
                  <c:v>-640.89425190849795</c:v>
                </c:pt>
                <c:pt idx="393">
                  <c:v>-720.95929810484404</c:v>
                </c:pt>
                <c:pt idx="394">
                  <c:v>-720.95929810484404</c:v>
                </c:pt>
                <c:pt idx="395">
                  <c:v>-720.95929810484404</c:v>
                </c:pt>
                <c:pt idx="396">
                  <c:v>-721.74614955278298</c:v>
                </c:pt>
                <c:pt idx="397">
                  <c:v>-737.76711370282999</c:v>
                </c:pt>
                <c:pt idx="398">
                  <c:v>-777.73558311085606</c:v>
                </c:pt>
                <c:pt idx="399">
                  <c:v>-776.97599910135</c:v>
                </c:pt>
                <c:pt idx="400">
                  <c:v>-743.75611115169795</c:v>
                </c:pt>
                <c:pt idx="401">
                  <c:v>-743.75611115169795</c:v>
                </c:pt>
                <c:pt idx="402">
                  <c:v>-743.75611115169795</c:v>
                </c:pt>
                <c:pt idx="403">
                  <c:v>-785.41871414858099</c:v>
                </c:pt>
                <c:pt idx="404">
                  <c:v>-773.67442712988304</c:v>
                </c:pt>
                <c:pt idx="405">
                  <c:v>-780.77629832279399</c:v>
                </c:pt>
                <c:pt idx="406">
                  <c:v>-774.07200453279995</c:v>
                </c:pt>
                <c:pt idx="407">
                  <c:v>-813.19577639250997</c:v>
                </c:pt>
                <c:pt idx="408">
                  <c:v>-813.19577639250997</c:v>
                </c:pt>
                <c:pt idx="409">
                  <c:v>-813.19577639250997</c:v>
                </c:pt>
                <c:pt idx="410">
                  <c:v>-821.87183991077598</c:v>
                </c:pt>
                <c:pt idx="411">
                  <c:v>-850.55388362875101</c:v>
                </c:pt>
                <c:pt idx="412">
                  <c:v>-872.29638988834301</c:v>
                </c:pt>
                <c:pt idx="413">
                  <c:v>-833.25794714217102</c:v>
                </c:pt>
                <c:pt idx="414">
                  <c:v>-779.662408201625</c:v>
                </c:pt>
                <c:pt idx="415">
                  <c:v>-779.66240820162602</c:v>
                </c:pt>
                <c:pt idx="416">
                  <c:v>-779.66240820162602</c:v>
                </c:pt>
                <c:pt idx="417">
                  <c:v>-805.51041753508696</c:v>
                </c:pt>
                <c:pt idx="418">
                  <c:v>-779.66921135326697</c:v>
                </c:pt>
                <c:pt idx="419">
                  <c:v>-820.94841741143705</c:v>
                </c:pt>
                <c:pt idx="420">
                  <c:v>-845.19394750273705</c:v>
                </c:pt>
                <c:pt idx="421">
                  <c:v>-926.51639277737104</c:v>
                </c:pt>
                <c:pt idx="422">
                  <c:v>-926.51639277737002</c:v>
                </c:pt>
                <c:pt idx="423">
                  <c:v>-926.51639277737002</c:v>
                </c:pt>
                <c:pt idx="424">
                  <c:v>-845.34304743852704</c:v>
                </c:pt>
                <c:pt idx="425">
                  <c:v>-837.02017795876895</c:v>
                </c:pt>
                <c:pt idx="426">
                  <c:v>-900.50029024096602</c:v>
                </c:pt>
                <c:pt idx="427">
                  <c:v>-877.84633157242899</c:v>
                </c:pt>
                <c:pt idx="428">
                  <c:v>-810.01212903604005</c:v>
                </c:pt>
                <c:pt idx="429">
                  <c:v>-810.01212903604005</c:v>
                </c:pt>
                <c:pt idx="430">
                  <c:v>-810.01212903604005</c:v>
                </c:pt>
                <c:pt idx="431">
                  <c:v>-850.44129730851398</c:v>
                </c:pt>
                <c:pt idx="432">
                  <c:v>-827.02054450326796</c:v>
                </c:pt>
                <c:pt idx="433">
                  <c:v>-836.17086627853803</c:v>
                </c:pt>
                <c:pt idx="434">
                  <c:v>-813.75112979348501</c:v>
                </c:pt>
                <c:pt idx="435">
                  <c:v>-797.10825539596999</c:v>
                </c:pt>
                <c:pt idx="436">
                  <c:v>-797.10825539596999</c:v>
                </c:pt>
                <c:pt idx="437">
                  <c:v>-797.10825539596999</c:v>
                </c:pt>
                <c:pt idx="438">
                  <c:v>-797.10825539596999</c:v>
                </c:pt>
                <c:pt idx="439">
                  <c:v>-797.10825539596999</c:v>
                </c:pt>
                <c:pt idx="440">
                  <c:v>-890.91538399010301</c:v>
                </c:pt>
                <c:pt idx="441">
                  <c:v>-852.73842149256097</c:v>
                </c:pt>
                <c:pt idx="442">
                  <c:v>-858.59418585254002</c:v>
                </c:pt>
                <c:pt idx="443">
                  <c:v>-858.59418585254002</c:v>
                </c:pt>
                <c:pt idx="444">
                  <c:v>-858.59418585254105</c:v>
                </c:pt>
                <c:pt idx="445">
                  <c:v>-835.77574444421703</c:v>
                </c:pt>
                <c:pt idx="446">
                  <c:v>-852.08913223937202</c:v>
                </c:pt>
                <c:pt idx="447">
                  <c:v>-884.66074767070495</c:v>
                </c:pt>
                <c:pt idx="448">
                  <c:v>-890.13961538702495</c:v>
                </c:pt>
                <c:pt idx="449">
                  <c:v>-855.61252628131001</c:v>
                </c:pt>
                <c:pt idx="450">
                  <c:v>-855.61252628131001</c:v>
                </c:pt>
                <c:pt idx="451">
                  <c:v>-855.61252628131001</c:v>
                </c:pt>
                <c:pt idx="452">
                  <c:v>-855.61252628131001</c:v>
                </c:pt>
                <c:pt idx="453">
                  <c:v>-848.72410889645596</c:v>
                </c:pt>
                <c:pt idx="454">
                  <c:v>-910.55467308595996</c:v>
                </c:pt>
                <c:pt idx="455">
                  <c:v>-840.89610169354103</c:v>
                </c:pt>
                <c:pt idx="456">
                  <c:v>-851.95531373547499</c:v>
                </c:pt>
                <c:pt idx="457">
                  <c:v>-851.95531373547601</c:v>
                </c:pt>
                <c:pt idx="458">
                  <c:v>-851.95531373547499</c:v>
                </c:pt>
                <c:pt idx="459">
                  <c:v>-824.36236223946696</c:v>
                </c:pt>
                <c:pt idx="460">
                  <c:v>-791.93664811993995</c:v>
                </c:pt>
                <c:pt idx="461">
                  <c:v>-807.82612714264803</c:v>
                </c:pt>
                <c:pt idx="462">
                  <c:v>-772.93235538976</c:v>
                </c:pt>
                <c:pt idx="463">
                  <c:v>-809.44159915373496</c:v>
                </c:pt>
                <c:pt idx="464">
                  <c:v>-809.44159915373496</c:v>
                </c:pt>
                <c:pt idx="465">
                  <c:v>-809.44159915373496</c:v>
                </c:pt>
                <c:pt idx="466">
                  <c:v>-841.62833350554899</c:v>
                </c:pt>
                <c:pt idx="467">
                  <c:v>-806.55198105538602</c:v>
                </c:pt>
                <c:pt idx="468">
                  <c:v>-774.92772264755297</c:v>
                </c:pt>
                <c:pt idx="469">
                  <c:v>-795.31581495418698</c:v>
                </c:pt>
                <c:pt idx="470">
                  <c:v>-805.45261180191005</c:v>
                </c:pt>
                <c:pt idx="471">
                  <c:v>-805.45261180191005</c:v>
                </c:pt>
                <c:pt idx="472">
                  <c:v>-805.45261180191005</c:v>
                </c:pt>
                <c:pt idx="473">
                  <c:v>-807.03091103096995</c:v>
                </c:pt>
                <c:pt idx="474">
                  <c:v>-808.67783563316095</c:v>
                </c:pt>
                <c:pt idx="475">
                  <c:v>-800.70416276756202</c:v>
                </c:pt>
                <c:pt idx="476">
                  <c:v>-817.38655495119895</c:v>
                </c:pt>
                <c:pt idx="477">
                  <c:v>-781.02031273991099</c:v>
                </c:pt>
                <c:pt idx="478">
                  <c:v>-781.02031273991099</c:v>
                </c:pt>
                <c:pt idx="479">
                  <c:v>-781.02031273991099</c:v>
                </c:pt>
                <c:pt idx="480">
                  <c:v>-805.73996208864401</c:v>
                </c:pt>
                <c:pt idx="481">
                  <c:v>-809.64281445983795</c:v>
                </c:pt>
                <c:pt idx="482">
                  <c:v>-802.90966421525502</c:v>
                </c:pt>
                <c:pt idx="483">
                  <c:v>-796.25666312432804</c:v>
                </c:pt>
                <c:pt idx="484">
                  <c:v>-800.39109902612699</c:v>
                </c:pt>
                <c:pt idx="485">
                  <c:v>-800.39109902612699</c:v>
                </c:pt>
                <c:pt idx="486">
                  <c:v>-800.39109902612699</c:v>
                </c:pt>
                <c:pt idx="487">
                  <c:v>-809.48565203366195</c:v>
                </c:pt>
                <c:pt idx="488">
                  <c:v>-824.05860483010304</c:v>
                </c:pt>
                <c:pt idx="489">
                  <c:v>-791.022224359338</c:v>
                </c:pt>
                <c:pt idx="490">
                  <c:v>-805.05898018016296</c:v>
                </c:pt>
                <c:pt idx="491">
                  <c:v>-830.15475071785897</c:v>
                </c:pt>
                <c:pt idx="492">
                  <c:v>-830.15475071785897</c:v>
                </c:pt>
                <c:pt idx="493">
                  <c:v>-830.15475071785897</c:v>
                </c:pt>
                <c:pt idx="494">
                  <c:v>-781.45297585905405</c:v>
                </c:pt>
                <c:pt idx="495">
                  <c:v>-783.67846227227005</c:v>
                </c:pt>
                <c:pt idx="496">
                  <c:v>-763.32830103663503</c:v>
                </c:pt>
                <c:pt idx="497">
                  <c:v>-764.39477637893697</c:v>
                </c:pt>
                <c:pt idx="498">
                  <c:v>-809.00422958852005</c:v>
                </c:pt>
                <c:pt idx="499">
                  <c:v>-809.00422958852005</c:v>
                </c:pt>
                <c:pt idx="500">
                  <c:v>-809.00422958852005</c:v>
                </c:pt>
                <c:pt idx="501">
                  <c:v>-809.00422958852005</c:v>
                </c:pt>
                <c:pt idx="502">
                  <c:v>-786.59010490561695</c:v>
                </c:pt>
                <c:pt idx="503">
                  <c:v>-780.55473696758895</c:v>
                </c:pt>
                <c:pt idx="504">
                  <c:v>-777.48959669641602</c:v>
                </c:pt>
                <c:pt idx="505">
                  <c:v>-779.47155080785797</c:v>
                </c:pt>
                <c:pt idx="506">
                  <c:v>-779.47155080785706</c:v>
                </c:pt>
                <c:pt idx="507">
                  <c:v>-779.47155080785797</c:v>
                </c:pt>
                <c:pt idx="508">
                  <c:v>-782.59450144392997</c:v>
                </c:pt>
                <c:pt idx="509">
                  <c:v>-776.75260653305395</c:v>
                </c:pt>
                <c:pt idx="510">
                  <c:v>-785.26223257758397</c:v>
                </c:pt>
                <c:pt idx="511">
                  <c:v>-767.35896209744806</c:v>
                </c:pt>
                <c:pt idx="512">
                  <c:v>-765.14296340526505</c:v>
                </c:pt>
                <c:pt idx="513">
                  <c:v>-765.14296340526505</c:v>
                </c:pt>
                <c:pt idx="514">
                  <c:v>-765.14296340526505</c:v>
                </c:pt>
                <c:pt idx="515">
                  <c:v>-782.07358867457003</c:v>
                </c:pt>
                <c:pt idx="516">
                  <c:v>-807.29335197133696</c:v>
                </c:pt>
                <c:pt idx="517">
                  <c:v>-804.16426646599598</c:v>
                </c:pt>
                <c:pt idx="518">
                  <c:v>-820.06426470876397</c:v>
                </c:pt>
                <c:pt idx="519">
                  <c:v>-896.027291338483</c:v>
                </c:pt>
                <c:pt idx="520">
                  <c:v>-896.027291338483</c:v>
                </c:pt>
                <c:pt idx="521">
                  <c:v>-896.027291338483</c:v>
                </c:pt>
                <c:pt idx="522">
                  <c:v>-840.11396912302996</c:v>
                </c:pt>
                <c:pt idx="523">
                  <c:v>-852.87517690988204</c:v>
                </c:pt>
                <c:pt idx="524">
                  <c:v>-932.17674371265696</c:v>
                </c:pt>
                <c:pt idx="525">
                  <c:v>-930.58771181058796</c:v>
                </c:pt>
                <c:pt idx="526">
                  <c:v>-906.59815619596304</c:v>
                </c:pt>
                <c:pt idx="527">
                  <c:v>-906.59815619596304</c:v>
                </c:pt>
                <c:pt idx="528">
                  <c:v>-906.59815619596304</c:v>
                </c:pt>
                <c:pt idx="529">
                  <c:v>-883.09376715736505</c:v>
                </c:pt>
                <c:pt idx="530">
                  <c:v>-894.92327710940197</c:v>
                </c:pt>
                <c:pt idx="531">
                  <c:v>-866.97348281620498</c:v>
                </c:pt>
                <c:pt idx="532">
                  <c:v>-877.17056537477197</c:v>
                </c:pt>
                <c:pt idx="533">
                  <c:v>-886.38146194847002</c:v>
                </c:pt>
                <c:pt idx="534">
                  <c:v>-886.38146194847002</c:v>
                </c:pt>
                <c:pt idx="535">
                  <c:v>-886.38146194847002</c:v>
                </c:pt>
                <c:pt idx="536">
                  <c:v>-808.59059679211202</c:v>
                </c:pt>
                <c:pt idx="537">
                  <c:v>-859.50618684095105</c:v>
                </c:pt>
                <c:pt idx="538">
                  <c:v>-786.13594388345098</c:v>
                </c:pt>
                <c:pt idx="539">
                  <c:v>-781.95794785768805</c:v>
                </c:pt>
                <c:pt idx="540">
                  <c:v>-846.37488722405101</c:v>
                </c:pt>
                <c:pt idx="541">
                  <c:v>-846.37488722405101</c:v>
                </c:pt>
                <c:pt idx="542">
                  <c:v>-846.37488722405101</c:v>
                </c:pt>
                <c:pt idx="543">
                  <c:v>-817.04798782011505</c:v>
                </c:pt>
                <c:pt idx="544">
                  <c:v>-839.32565638012102</c:v>
                </c:pt>
                <c:pt idx="545">
                  <c:v>-827.24668510940205</c:v>
                </c:pt>
                <c:pt idx="546">
                  <c:v>-833.50832947133995</c:v>
                </c:pt>
                <c:pt idx="547">
                  <c:v>-799.39378473396005</c:v>
                </c:pt>
                <c:pt idx="548">
                  <c:v>-799.39378473396005</c:v>
                </c:pt>
                <c:pt idx="549">
                  <c:v>-799.39378473396005</c:v>
                </c:pt>
                <c:pt idx="550">
                  <c:v>-787.22052752551997</c:v>
                </c:pt>
                <c:pt idx="551">
                  <c:v>-774.05652625674497</c:v>
                </c:pt>
                <c:pt idx="552">
                  <c:v>-763.21115922067895</c:v>
                </c:pt>
                <c:pt idx="553">
                  <c:v>-780.09890726054698</c:v>
                </c:pt>
                <c:pt idx="554">
                  <c:v>-742.55397599333901</c:v>
                </c:pt>
                <c:pt idx="555">
                  <c:v>-742.55397599333901</c:v>
                </c:pt>
                <c:pt idx="556">
                  <c:v>-742.55397599333901</c:v>
                </c:pt>
                <c:pt idx="557">
                  <c:v>-742.53785946808898</c:v>
                </c:pt>
                <c:pt idx="558">
                  <c:v>-742.94108555371804</c:v>
                </c:pt>
                <c:pt idx="559">
                  <c:v>-770.45595420149903</c:v>
                </c:pt>
                <c:pt idx="560">
                  <c:v>-777.42677757078104</c:v>
                </c:pt>
                <c:pt idx="561">
                  <c:v>-775.57375745869103</c:v>
                </c:pt>
                <c:pt idx="562">
                  <c:v>-775.57375745869103</c:v>
                </c:pt>
                <c:pt idx="563">
                  <c:v>-775.57375745869103</c:v>
                </c:pt>
                <c:pt idx="564">
                  <c:v>-766.44097255689996</c:v>
                </c:pt>
                <c:pt idx="565">
                  <c:v>-769.14861454830702</c:v>
                </c:pt>
                <c:pt idx="566">
                  <c:v>-757.10969438652603</c:v>
                </c:pt>
                <c:pt idx="567">
                  <c:v>-788.30783165299397</c:v>
                </c:pt>
                <c:pt idx="568">
                  <c:v>-770.98474192581898</c:v>
                </c:pt>
                <c:pt idx="569">
                  <c:v>-770.98474192581898</c:v>
                </c:pt>
                <c:pt idx="570">
                  <c:v>-770.98474192581898</c:v>
                </c:pt>
                <c:pt idx="571">
                  <c:v>-734.93441142398001</c:v>
                </c:pt>
                <c:pt idx="572">
                  <c:v>-753.12414089879996</c:v>
                </c:pt>
                <c:pt idx="573">
                  <c:v>-780.68930157017098</c:v>
                </c:pt>
                <c:pt idx="574">
                  <c:v>-798.56419152770297</c:v>
                </c:pt>
                <c:pt idx="575">
                  <c:v>-759.38882081678105</c:v>
                </c:pt>
                <c:pt idx="576">
                  <c:v>-759.38882081678105</c:v>
                </c:pt>
                <c:pt idx="577">
                  <c:v>-759.38882081678105</c:v>
                </c:pt>
                <c:pt idx="578">
                  <c:v>-778.51745288220297</c:v>
                </c:pt>
                <c:pt idx="579">
                  <c:v>-828.737309459774</c:v>
                </c:pt>
                <c:pt idx="580">
                  <c:v>-842.02931315649403</c:v>
                </c:pt>
                <c:pt idx="581">
                  <c:v>-815.83045933892504</c:v>
                </c:pt>
                <c:pt idx="582">
                  <c:v>-788.17874368506796</c:v>
                </c:pt>
                <c:pt idx="583">
                  <c:v>-788.17874368506796</c:v>
                </c:pt>
                <c:pt idx="584">
                  <c:v>-788.17874368506796</c:v>
                </c:pt>
                <c:pt idx="585">
                  <c:v>-806.54836642478699</c:v>
                </c:pt>
                <c:pt idx="586">
                  <c:v>-785.15113680429999</c:v>
                </c:pt>
                <c:pt idx="587">
                  <c:v>-764.70231909419294</c:v>
                </c:pt>
                <c:pt idx="588">
                  <c:v>-774.29517951996297</c:v>
                </c:pt>
                <c:pt idx="589">
                  <c:v>-773.902136143289</c:v>
                </c:pt>
                <c:pt idx="590">
                  <c:v>-773.902136143289</c:v>
                </c:pt>
                <c:pt idx="591">
                  <c:v>-773.902136143289</c:v>
                </c:pt>
                <c:pt idx="592">
                  <c:v>-788.62115262964403</c:v>
                </c:pt>
                <c:pt idx="593">
                  <c:v>-793.160557065278</c:v>
                </c:pt>
                <c:pt idx="594">
                  <c:v>-817.89021118475</c:v>
                </c:pt>
                <c:pt idx="595">
                  <c:v>-817.03184024471898</c:v>
                </c:pt>
                <c:pt idx="596">
                  <c:v>-756.93873130245004</c:v>
                </c:pt>
                <c:pt idx="597">
                  <c:v>-756.93873130245004</c:v>
                </c:pt>
                <c:pt idx="598">
                  <c:v>-756.93873130245004</c:v>
                </c:pt>
                <c:pt idx="599">
                  <c:v>-761.28566625382803</c:v>
                </c:pt>
                <c:pt idx="600">
                  <c:v>-772.85118587498505</c:v>
                </c:pt>
                <c:pt idx="601">
                  <c:v>-857.72801729284402</c:v>
                </c:pt>
                <c:pt idx="602">
                  <c:v>-784.82877725377602</c:v>
                </c:pt>
                <c:pt idx="603">
                  <c:v>-771.37187592063196</c:v>
                </c:pt>
                <c:pt idx="604">
                  <c:v>-771.37187592063196</c:v>
                </c:pt>
                <c:pt idx="605">
                  <c:v>-771.37187592063196</c:v>
                </c:pt>
                <c:pt idx="606">
                  <c:v>-788.79503641471604</c:v>
                </c:pt>
                <c:pt idx="607">
                  <c:v>-730.21653065262001</c:v>
                </c:pt>
                <c:pt idx="608">
                  <c:v>-755.31284421093699</c:v>
                </c:pt>
                <c:pt idx="609">
                  <c:v>-765.71053575898497</c:v>
                </c:pt>
                <c:pt idx="610">
                  <c:v>-776.73098042427705</c:v>
                </c:pt>
                <c:pt idx="611">
                  <c:v>-776.73098042427705</c:v>
                </c:pt>
                <c:pt idx="612">
                  <c:v>-776.73098042427705</c:v>
                </c:pt>
                <c:pt idx="613">
                  <c:v>-775.40534992101004</c:v>
                </c:pt>
                <c:pt idx="614">
                  <c:v>-766.09941302207699</c:v>
                </c:pt>
                <c:pt idx="615">
                  <c:v>-751.96592236485901</c:v>
                </c:pt>
                <c:pt idx="616">
                  <c:v>-710.08058637787497</c:v>
                </c:pt>
                <c:pt idx="617">
                  <c:v>-770.49133044509699</c:v>
                </c:pt>
                <c:pt idx="618">
                  <c:v>-770.49133044509699</c:v>
                </c:pt>
                <c:pt idx="619">
                  <c:v>-758.14333044509704</c:v>
                </c:pt>
                <c:pt idx="620">
                  <c:v>-737.56068337380805</c:v>
                </c:pt>
                <c:pt idx="621">
                  <c:v>-773.60432939631005</c:v>
                </c:pt>
                <c:pt idx="622">
                  <c:v>-762.26768378700694</c:v>
                </c:pt>
                <c:pt idx="623">
                  <c:v>-723.32871601218199</c:v>
                </c:pt>
                <c:pt idx="624">
                  <c:v>-729.62382851116899</c:v>
                </c:pt>
                <c:pt idx="625">
                  <c:v>-729.62382851116899</c:v>
                </c:pt>
                <c:pt idx="626">
                  <c:v>-729.62382851116899</c:v>
                </c:pt>
                <c:pt idx="627">
                  <c:v>-721.38882846047397</c:v>
                </c:pt>
                <c:pt idx="628">
                  <c:v>-702.68213902950595</c:v>
                </c:pt>
                <c:pt idx="629">
                  <c:v>-702.02845091729102</c:v>
                </c:pt>
                <c:pt idx="630">
                  <c:v>-705.14225672359703</c:v>
                </c:pt>
                <c:pt idx="631">
                  <c:v>-703.31559527136005</c:v>
                </c:pt>
                <c:pt idx="632">
                  <c:v>-703.31559527136005</c:v>
                </c:pt>
                <c:pt idx="633">
                  <c:v>-703.31559527136005</c:v>
                </c:pt>
                <c:pt idx="634">
                  <c:v>-737.966842475102</c:v>
                </c:pt>
                <c:pt idx="635">
                  <c:v>-745.85735786952603</c:v>
                </c:pt>
                <c:pt idx="636">
                  <c:v>-739.58943357895703</c:v>
                </c:pt>
                <c:pt idx="637">
                  <c:v>-754.796480411625</c:v>
                </c:pt>
                <c:pt idx="638">
                  <c:v>-680.55367392088897</c:v>
                </c:pt>
                <c:pt idx="639">
                  <c:v>-680.55367392088897</c:v>
                </c:pt>
                <c:pt idx="640">
                  <c:v>-680.55367392088897</c:v>
                </c:pt>
                <c:pt idx="641">
                  <c:v>-691.02981052427697</c:v>
                </c:pt>
                <c:pt idx="642">
                  <c:v>-706.99243202406103</c:v>
                </c:pt>
                <c:pt idx="643">
                  <c:v>-638.210877721781</c:v>
                </c:pt>
                <c:pt idx="644">
                  <c:v>-669.61929147681406</c:v>
                </c:pt>
                <c:pt idx="645">
                  <c:v>-652.33667717773506</c:v>
                </c:pt>
                <c:pt idx="646">
                  <c:v>-652.33667717773506</c:v>
                </c:pt>
                <c:pt idx="647">
                  <c:v>-652.33667717773506</c:v>
                </c:pt>
                <c:pt idx="648">
                  <c:v>-670.45336902794304</c:v>
                </c:pt>
                <c:pt idx="649">
                  <c:v>-695.752588849375</c:v>
                </c:pt>
                <c:pt idx="650">
                  <c:v>-682.38877256656394</c:v>
                </c:pt>
                <c:pt idx="651">
                  <c:v>-640.49988479446495</c:v>
                </c:pt>
                <c:pt idx="652">
                  <c:v>-689.50097735158295</c:v>
                </c:pt>
                <c:pt idx="653">
                  <c:v>-689.50097735158295</c:v>
                </c:pt>
                <c:pt idx="654">
                  <c:v>-689.50097735158295</c:v>
                </c:pt>
                <c:pt idx="655">
                  <c:v>-653.62042204915201</c:v>
                </c:pt>
                <c:pt idx="656">
                  <c:v>-703.63409212108195</c:v>
                </c:pt>
                <c:pt idx="657">
                  <c:v>-670.73562642702404</c:v>
                </c:pt>
                <c:pt idx="658">
                  <c:v>-702.19641779386802</c:v>
                </c:pt>
                <c:pt idx="659">
                  <c:v>-622.26682359658901</c:v>
                </c:pt>
                <c:pt idx="660">
                  <c:v>-622.26682359659003</c:v>
                </c:pt>
                <c:pt idx="661">
                  <c:v>-622.26682359659003</c:v>
                </c:pt>
                <c:pt idx="662">
                  <c:v>-616.80103158765405</c:v>
                </c:pt>
                <c:pt idx="663">
                  <c:v>-607.61167494440497</c:v>
                </c:pt>
                <c:pt idx="664">
                  <c:v>-645.43208916276899</c:v>
                </c:pt>
                <c:pt idx="665">
                  <c:v>-671.719923183682</c:v>
                </c:pt>
                <c:pt idx="666">
                  <c:v>-833.81096425739895</c:v>
                </c:pt>
                <c:pt idx="667">
                  <c:v>-833.81096425739895</c:v>
                </c:pt>
                <c:pt idx="668">
                  <c:v>-833.81096425739895</c:v>
                </c:pt>
                <c:pt idx="669">
                  <c:v>-833.81096425739895</c:v>
                </c:pt>
                <c:pt idx="670">
                  <c:v>-833.81096425739895</c:v>
                </c:pt>
                <c:pt idx="671">
                  <c:v>-652.278625852137</c:v>
                </c:pt>
                <c:pt idx="672">
                  <c:v>-610.77085370351301</c:v>
                </c:pt>
                <c:pt idx="673">
                  <c:v>-593.16402650955899</c:v>
                </c:pt>
                <c:pt idx="674">
                  <c:v>-593.16402650955899</c:v>
                </c:pt>
                <c:pt idx="675">
                  <c:v>-593.16402650955899</c:v>
                </c:pt>
                <c:pt idx="676">
                  <c:v>-629.49036474740103</c:v>
                </c:pt>
                <c:pt idx="677">
                  <c:v>-632.42474903999005</c:v>
                </c:pt>
                <c:pt idx="678">
                  <c:v>-643.87511471177197</c:v>
                </c:pt>
                <c:pt idx="679">
                  <c:v>-631.055492404407</c:v>
                </c:pt>
                <c:pt idx="680">
                  <c:v>-643.505707036898</c:v>
                </c:pt>
                <c:pt idx="681">
                  <c:v>-643.505707036898</c:v>
                </c:pt>
                <c:pt idx="682">
                  <c:v>-643.505707036898</c:v>
                </c:pt>
                <c:pt idx="683">
                  <c:v>-652.64304640411297</c:v>
                </c:pt>
                <c:pt idx="684">
                  <c:v>-618.86296831193795</c:v>
                </c:pt>
                <c:pt idx="685">
                  <c:v>-616.76851325053599</c:v>
                </c:pt>
                <c:pt idx="686">
                  <c:v>-623.66397396128002</c:v>
                </c:pt>
                <c:pt idx="687">
                  <c:v>-616.35065646311602</c:v>
                </c:pt>
                <c:pt idx="688">
                  <c:v>-616.35065646311602</c:v>
                </c:pt>
                <c:pt idx="689">
                  <c:v>-616.35065646311602</c:v>
                </c:pt>
                <c:pt idx="690">
                  <c:v>-554.56944766601202</c:v>
                </c:pt>
                <c:pt idx="691">
                  <c:v>-586.52444320482005</c:v>
                </c:pt>
                <c:pt idx="692">
                  <c:v>-583.12181726963001</c:v>
                </c:pt>
                <c:pt idx="693">
                  <c:v>-584.42988056279796</c:v>
                </c:pt>
                <c:pt idx="694">
                  <c:v>-596.33833402956395</c:v>
                </c:pt>
                <c:pt idx="695">
                  <c:v>-596.33833402956395</c:v>
                </c:pt>
                <c:pt idx="696">
                  <c:v>-596.33833402956395</c:v>
                </c:pt>
                <c:pt idx="697">
                  <c:v>-705.95064832022297</c:v>
                </c:pt>
                <c:pt idx="698">
                  <c:v>-733.134879675722</c:v>
                </c:pt>
                <c:pt idx="699">
                  <c:v>-702.47481594089902</c:v>
                </c:pt>
                <c:pt idx="700">
                  <c:v>-626.10986868622604</c:v>
                </c:pt>
                <c:pt idx="701">
                  <c:v>-598.18258956916304</c:v>
                </c:pt>
                <c:pt idx="702">
                  <c:v>-598.18258956916304</c:v>
                </c:pt>
                <c:pt idx="703">
                  <c:v>-598.18258956916395</c:v>
                </c:pt>
                <c:pt idx="704">
                  <c:v>-708.07450037975298</c:v>
                </c:pt>
                <c:pt idx="705">
                  <c:v>-564.64205213716502</c:v>
                </c:pt>
                <c:pt idx="706">
                  <c:v>-565.22751550061696</c:v>
                </c:pt>
                <c:pt idx="707">
                  <c:v>-557.09921266872198</c:v>
                </c:pt>
                <c:pt idx="708">
                  <c:v>-545.95127248299002</c:v>
                </c:pt>
                <c:pt idx="709">
                  <c:v>-545.95127248299002</c:v>
                </c:pt>
                <c:pt idx="710">
                  <c:v>-545.95127248299002</c:v>
                </c:pt>
                <c:pt idx="711">
                  <c:v>-601.87634709206304</c:v>
                </c:pt>
                <c:pt idx="712">
                  <c:v>-596.96418428291895</c:v>
                </c:pt>
                <c:pt idx="713">
                  <c:v>-555.34696517734506</c:v>
                </c:pt>
                <c:pt idx="714">
                  <c:v>-678.08251070108702</c:v>
                </c:pt>
                <c:pt idx="715">
                  <c:v>-611.90874671193501</c:v>
                </c:pt>
                <c:pt idx="716">
                  <c:v>-611.90874671193399</c:v>
                </c:pt>
                <c:pt idx="717">
                  <c:v>-611.90874671193501</c:v>
                </c:pt>
                <c:pt idx="718">
                  <c:v>-547.51894774725201</c:v>
                </c:pt>
                <c:pt idx="719">
                  <c:v>-529.17829548677003</c:v>
                </c:pt>
                <c:pt idx="720">
                  <c:v>-538.89639115249201</c:v>
                </c:pt>
                <c:pt idx="721">
                  <c:v>-548.12015139264099</c:v>
                </c:pt>
                <c:pt idx="722">
                  <c:v>-552.51402227950803</c:v>
                </c:pt>
                <c:pt idx="723">
                  <c:v>-552.51402227950803</c:v>
                </c:pt>
                <c:pt idx="724">
                  <c:v>-552.514022279507</c:v>
                </c:pt>
                <c:pt idx="725">
                  <c:v>-552.51402227950803</c:v>
                </c:pt>
                <c:pt idx="726">
                  <c:v>-536.01081530796898</c:v>
                </c:pt>
                <c:pt idx="727">
                  <c:v>-535.20051729730699</c:v>
                </c:pt>
                <c:pt idx="728">
                  <c:v>-534.58288585503396</c:v>
                </c:pt>
                <c:pt idx="729">
                  <c:v>-632.46582309124994</c:v>
                </c:pt>
                <c:pt idx="730">
                  <c:v>-632.46582309124994</c:v>
                </c:pt>
                <c:pt idx="731">
                  <c:v>-632.46582309124994</c:v>
                </c:pt>
                <c:pt idx="732">
                  <c:v>-630.87231522054299</c:v>
                </c:pt>
                <c:pt idx="733">
                  <c:v>-642.61088524752995</c:v>
                </c:pt>
                <c:pt idx="734">
                  <c:v>-661.153345003666</c:v>
                </c:pt>
                <c:pt idx="735">
                  <c:v>-711.68846693054695</c:v>
                </c:pt>
                <c:pt idx="736">
                  <c:v>-553.76191261975498</c:v>
                </c:pt>
                <c:pt idx="737">
                  <c:v>-553.76191261975498</c:v>
                </c:pt>
                <c:pt idx="738">
                  <c:v>-553.76191261975498</c:v>
                </c:pt>
                <c:pt idx="739">
                  <c:v>-647.15475091408996</c:v>
                </c:pt>
                <c:pt idx="740">
                  <c:v>-654.89858541395802</c:v>
                </c:pt>
                <c:pt idx="741">
                  <c:v>-656.43697019152</c:v>
                </c:pt>
                <c:pt idx="742">
                  <c:v>-589.64568613512597</c:v>
                </c:pt>
                <c:pt idx="743">
                  <c:v>-612.81236222363395</c:v>
                </c:pt>
                <c:pt idx="744">
                  <c:v>-612.81236222363395</c:v>
                </c:pt>
                <c:pt idx="745">
                  <c:v>-612.81236222363395</c:v>
                </c:pt>
                <c:pt idx="746">
                  <c:v>-603.691304385031</c:v>
                </c:pt>
                <c:pt idx="747">
                  <c:v>-618.66197025186102</c:v>
                </c:pt>
                <c:pt idx="748">
                  <c:v>-568.01246626085901</c:v>
                </c:pt>
                <c:pt idx="749">
                  <c:v>-582.79526810244397</c:v>
                </c:pt>
                <c:pt idx="750">
                  <c:v>-554.56292027780501</c:v>
                </c:pt>
                <c:pt idx="751">
                  <c:v>-554.56292027780501</c:v>
                </c:pt>
                <c:pt idx="752">
                  <c:v>-554.56292027780501</c:v>
                </c:pt>
                <c:pt idx="753">
                  <c:v>-414.11910324586501</c:v>
                </c:pt>
                <c:pt idx="754">
                  <c:v>-411.152152113189</c:v>
                </c:pt>
                <c:pt idx="755">
                  <c:v>-406.10667667760202</c:v>
                </c:pt>
                <c:pt idx="756">
                  <c:v>-428.87075705444602</c:v>
                </c:pt>
                <c:pt idx="757">
                  <c:v>-413.66447612401703</c:v>
                </c:pt>
                <c:pt idx="758">
                  <c:v>-413.66447612401703</c:v>
                </c:pt>
                <c:pt idx="759">
                  <c:v>-413.66447612401703</c:v>
                </c:pt>
                <c:pt idx="760">
                  <c:v>-398.518503914051</c:v>
                </c:pt>
                <c:pt idx="761">
                  <c:v>-478.69365694392798</c:v>
                </c:pt>
                <c:pt idx="762">
                  <c:v>-350.74503988177099</c:v>
                </c:pt>
                <c:pt idx="763">
                  <c:v>-347.10707476592398</c:v>
                </c:pt>
                <c:pt idx="764">
                  <c:v>-441.47477046849502</c:v>
                </c:pt>
                <c:pt idx="765">
                  <c:v>-441.47477046849502</c:v>
                </c:pt>
                <c:pt idx="766">
                  <c:v>-441.47477046849502</c:v>
                </c:pt>
                <c:pt idx="767">
                  <c:v>-446.40187025778698</c:v>
                </c:pt>
                <c:pt idx="768">
                  <c:v>-503.274300450684</c:v>
                </c:pt>
                <c:pt idx="769">
                  <c:v>-503.82436016442199</c:v>
                </c:pt>
                <c:pt idx="770">
                  <c:v>-441.87304420866798</c:v>
                </c:pt>
                <c:pt idx="771">
                  <c:v>-438.85206429143801</c:v>
                </c:pt>
                <c:pt idx="772">
                  <c:v>-438.85206429143801</c:v>
                </c:pt>
                <c:pt idx="773">
                  <c:v>-438.85206429143801</c:v>
                </c:pt>
                <c:pt idx="774">
                  <c:v>-427.008840316445</c:v>
                </c:pt>
                <c:pt idx="775">
                  <c:v>-429.99870016720598</c:v>
                </c:pt>
                <c:pt idx="776">
                  <c:v>-473.05712830796898</c:v>
                </c:pt>
                <c:pt idx="777">
                  <c:v>-504.71250285842001</c:v>
                </c:pt>
                <c:pt idx="778">
                  <c:v>-468.88496461551699</c:v>
                </c:pt>
                <c:pt idx="779">
                  <c:v>-468.88496461551699</c:v>
                </c:pt>
                <c:pt idx="780">
                  <c:v>-468.88496461551699</c:v>
                </c:pt>
                <c:pt idx="781">
                  <c:v>-493.16336298381998</c:v>
                </c:pt>
                <c:pt idx="782">
                  <c:v>-457.594183053878</c:v>
                </c:pt>
                <c:pt idx="783">
                  <c:v>-494.91580062768099</c:v>
                </c:pt>
                <c:pt idx="784">
                  <c:v>-445.04073218470302</c:v>
                </c:pt>
                <c:pt idx="785">
                  <c:v>-465.02361469765498</c:v>
                </c:pt>
                <c:pt idx="786">
                  <c:v>-465.02361469765498</c:v>
                </c:pt>
                <c:pt idx="787">
                  <c:v>-465.02361469765498</c:v>
                </c:pt>
                <c:pt idx="788">
                  <c:v>-460.04602220529102</c:v>
                </c:pt>
                <c:pt idx="789">
                  <c:v>-486.68056402125802</c:v>
                </c:pt>
                <c:pt idx="790">
                  <c:v>-543.11039726844501</c:v>
                </c:pt>
                <c:pt idx="791">
                  <c:v>-559.33341383460595</c:v>
                </c:pt>
                <c:pt idx="792">
                  <c:v>-558.63486311347106</c:v>
                </c:pt>
                <c:pt idx="793">
                  <c:v>-558.63486311347106</c:v>
                </c:pt>
                <c:pt idx="794">
                  <c:v>-558.63486311347106</c:v>
                </c:pt>
                <c:pt idx="795">
                  <c:v>-602.469508832614</c:v>
                </c:pt>
                <c:pt idx="796">
                  <c:v>-543.341960074604</c:v>
                </c:pt>
                <c:pt idx="797">
                  <c:v>-535.57700951176696</c:v>
                </c:pt>
                <c:pt idx="798">
                  <c:v>-531.74525927912896</c:v>
                </c:pt>
                <c:pt idx="799">
                  <c:v>-525.49555904573003</c:v>
                </c:pt>
                <c:pt idx="800">
                  <c:v>-525.49555904573003</c:v>
                </c:pt>
                <c:pt idx="801">
                  <c:v>-525.49555904573003</c:v>
                </c:pt>
                <c:pt idx="802">
                  <c:v>-510.47567154996602</c:v>
                </c:pt>
                <c:pt idx="803">
                  <c:v>-521.96848865239303</c:v>
                </c:pt>
                <c:pt idx="804">
                  <c:v>-521.96848865239303</c:v>
                </c:pt>
                <c:pt idx="805">
                  <c:v>-444.26230701176399</c:v>
                </c:pt>
                <c:pt idx="806">
                  <c:v>-442.20597121319202</c:v>
                </c:pt>
                <c:pt idx="807">
                  <c:v>-442.20597121319202</c:v>
                </c:pt>
                <c:pt idx="808">
                  <c:v>-442.20597121319202</c:v>
                </c:pt>
                <c:pt idx="809">
                  <c:v>-446.62618086697802</c:v>
                </c:pt>
                <c:pt idx="810">
                  <c:v>-356.97141501855799</c:v>
                </c:pt>
                <c:pt idx="811">
                  <c:v>-309.702888736837</c:v>
                </c:pt>
                <c:pt idx="812">
                  <c:v>-361.85226416200999</c:v>
                </c:pt>
                <c:pt idx="813">
                  <c:v>-293.96818483084098</c:v>
                </c:pt>
                <c:pt idx="814">
                  <c:v>-293.96818483084098</c:v>
                </c:pt>
                <c:pt idx="815">
                  <c:v>-293.96818483084098</c:v>
                </c:pt>
                <c:pt idx="816">
                  <c:v>-297.13516159207899</c:v>
                </c:pt>
                <c:pt idx="817">
                  <c:v>-311.41024210253801</c:v>
                </c:pt>
                <c:pt idx="818">
                  <c:v>-363.86016294112301</c:v>
                </c:pt>
                <c:pt idx="819">
                  <c:v>-385.289130818145</c:v>
                </c:pt>
                <c:pt idx="820">
                  <c:v>-433.85721471805499</c:v>
                </c:pt>
                <c:pt idx="821">
                  <c:v>-433.85721471805499</c:v>
                </c:pt>
                <c:pt idx="822">
                  <c:v>-433.85721471805499</c:v>
                </c:pt>
                <c:pt idx="823">
                  <c:v>-573.15053272439502</c:v>
                </c:pt>
                <c:pt idx="824">
                  <c:v>-566.24183203213897</c:v>
                </c:pt>
                <c:pt idx="825">
                  <c:v>-545.25260219664597</c:v>
                </c:pt>
                <c:pt idx="826">
                  <c:v>-586.13376739211401</c:v>
                </c:pt>
                <c:pt idx="827">
                  <c:v>-567.67228509729398</c:v>
                </c:pt>
                <c:pt idx="828">
                  <c:v>-567.67228509729398</c:v>
                </c:pt>
                <c:pt idx="829">
                  <c:v>-567.67228509729398</c:v>
                </c:pt>
                <c:pt idx="830">
                  <c:v>-516.32338365932799</c:v>
                </c:pt>
                <c:pt idx="831">
                  <c:v>-559.60715357630295</c:v>
                </c:pt>
                <c:pt idx="832">
                  <c:v>-433.33442185506101</c:v>
                </c:pt>
                <c:pt idx="833">
                  <c:v>-414.10112733467599</c:v>
                </c:pt>
                <c:pt idx="834">
                  <c:v>-414.10112733467599</c:v>
                </c:pt>
                <c:pt idx="835">
                  <c:v>-414.10112733467599</c:v>
                </c:pt>
                <c:pt idx="836">
                  <c:v>-414.10112733467599</c:v>
                </c:pt>
                <c:pt idx="837">
                  <c:v>-414.10112733467599</c:v>
                </c:pt>
                <c:pt idx="838">
                  <c:v>-404.71699749014903</c:v>
                </c:pt>
                <c:pt idx="839">
                  <c:v>-387.43413908035598</c:v>
                </c:pt>
                <c:pt idx="840">
                  <c:v>-381.16788660275398</c:v>
                </c:pt>
                <c:pt idx="841">
                  <c:v>-374.05890931489802</c:v>
                </c:pt>
                <c:pt idx="842">
                  <c:v>-374.05890931489802</c:v>
                </c:pt>
                <c:pt idx="843">
                  <c:v>-374.05890931489802</c:v>
                </c:pt>
                <c:pt idx="844">
                  <c:v>-370.57194724290002</c:v>
                </c:pt>
                <c:pt idx="845">
                  <c:v>-362.40931470664299</c:v>
                </c:pt>
                <c:pt idx="846">
                  <c:v>-355.68587026737498</c:v>
                </c:pt>
                <c:pt idx="847">
                  <c:v>-397.81502443199201</c:v>
                </c:pt>
                <c:pt idx="848">
                  <c:v>-434.72706003838601</c:v>
                </c:pt>
                <c:pt idx="849">
                  <c:v>-434.72706003838601</c:v>
                </c:pt>
                <c:pt idx="850">
                  <c:v>-434.72706003838601</c:v>
                </c:pt>
                <c:pt idx="851">
                  <c:v>-434.72706003838601</c:v>
                </c:pt>
                <c:pt idx="852">
                  <c:v>-353.02615865339402</c:v>
                </c:pt>
                <c:pt idx="853">
                  <c:v>-405.94786516564102</c:v>
                </c:pt>
                <c:pt idx="854">
                  <c:v>-403.03249964284697</c:v>
                </c:pt>
                <c:pt idx="855">
                  <c:v>-370.01668538685101</c:v>
                </c:pt>
                <c:pt idx="856">
                  <c:v>-370.01668538685101</c:v>
                </c:pt>
                <c:pt idx="857">
                  <c:v>-370.01668538685101</c:v>
                </c:pt>
                <c:pt idx="858">
                  <c:v>-430.24307873314899</c:v>
                </c:pt>
                <c:pt idx="859">
                  <c:v>-440.709852869099</c:v>
                </c:pt>
                <c:pt idx="860">
                  <c:v>-416.50409177714999</c:v>
                </c:pt>
                <c:pt idx="861">
                  <c:v>-443.80400123296198</c:v>
                </c:pt>
                <c:pt idx="862">
                  <c:v>-422.88394177238098</c:v>
                </c:pt>
                <c:pt idx="863">
                  <c:v>-422.88394177238098</c:v>
                </c:pt>
                <c:pt idx="864">
                  <c:v>-422.88394177238098</c:v>
                </c:pt>
                <c:pt idx="865">
                  <c:v>-408.50899445239099</c:v>
                </c:pt>
                <c:pt idx="866">
                  <c:v>-392.53492201117598</c:v>
                </c:pt>
                <c:pt idx="867">
                  <c:v>-418.45313692781502</c:v>
                </c:pt>
                <c:pt idx="868">
                  <c:v>-457.89202078096798</c:v>
                </c:pt>
                <c:pt idx="869">
                  <c:v>-445.30958188337701</c:v>
                </c:pt>
                <c:pt idx="870">
                  <c:v>-445.30958188337701</c:v>
                </c:pt>
                <c:pt idx="871">
                  <c:v>-445.30958188337701</c:v>
                </c:pt>
                <c:pt idx="872">
                  <c:v>-416.67357222970901</c:v>
                </c:pt>
                <c:pt idx="873">
                  <c:v>-426.294936800649</c:v>
                </c:pt>
                <c:pt idx="874">
                  <c:v>-439.39989253529598</c:v>
                </c:pt>
                <c:pt idx="875">
                  <c:v>-441.898034877398</c:v>
                </c:pt>
                <c:pt idx="876">
                  <c:v>-512.09422771224797</c:v>
                </c:pt>
                <c:pt idx="877">
                  <c:v>-512.09422771224797</c:v>
                </c:pt>
                <c:pt idx="878">
                  <c:v>-512.09422771224797</c:v>
                </c:pt>
                <c:pt idx="879">
                  <c:v>-514.95298942558804</c:v>
                </c:pt>
                <c:pt idx="880">
                  <c:v>-506.894189400296</c:v>
                </c:pt>
                <c:pt idx="881">
                  <c:v>-522.10562295270199</c:v>
                </c:pt>
                <c:pt idx="882">
                  <c:v>-482.64646000695001</c:v>
                </c:pt>
                <c:pt idx="883">
                  <c:v>-479.69773533400303</c:v>
                </c:pt>
                <c:pt idx="884">
                  <c:v>-479.69773533400303</c:v>
                </c:pt>
                <c:pt idx="885">
                  <c:v>-479.69773533400303</c:v>
                </c:pt>
                <c:pt idx="886">
                  <c:v>-479.69773533400303</c:v>
                </c:pt>
                <c:pt idx="887">
                  <c:v>-457.86588933531402</c:v>
                </c:pt>
                <c:pt idx="888">
                  <c:v>-440.077715102181</c:v>
                </c:pt>
                <c:pt idx="889">
                  <c:v>-435.63980186565999</c:v>
                </c:pt>
                <c:pt idx="890">
                  <c:v>-466.55684709740899</c:v>
                </c:pt>
                <c:pt idx="891">
                  <c:v>-466.55684709740899</c:v>
                </c:pt>
                <c:pt idx="892">
                  <c:v>-466.55684709740899</c:v>
                </c:pt>
                <c:pt idx="893">
                  <c:v>-467.01425807835102</c:v>
                </c:pt>
                <c:pt idx="894">
                  <c:v>-468.76417336938403</c:v>
                </c:pt>
                <c:pt idx="895">
                  <c:v>-479.33465261684</c:v>
                </c:pt>
                <c:pt idx="896">
                  <c:v>-522.063821285872</c:v>
                </c:pt>
                <c:pt idx="897">
                  <c:v>-513.97432385235902</c:v>
                </c:pt>
                <c:pt idx="898">
                  <c:v>-513.97432385235902</c:v>
                </c:pt>
                <c:pt idx="899">
                  <c:v>-513.97432385235902</c:v>
                </c:pt>
                <c:pt idx="900">
                  <c:v>-498.030996341535</c:v>
                </c:pt>
                <c:pt idx="901">
                  <c:v>-507.98422827688699</c:v>
                </c:pt>
                <c:pt idx="902">
                  <c:v>-544.80216615166205</c:v>
                </c:pt>
                <c:pt idx="903">
                  <c:v>-559.47769113042</c:v>
                </c:pt>
                <c:pt idx="904">
                  <c:v>-504.83988096747203</c:v>
                </c:pt>
                <c:pt idx="905">
                  <c:v>-504.83988096747203</c:v>
                </c:pt>
                <c:pt idx="906">
                  <c:v>-504.83988096747203</c:v>
                </c:pt>
                <c:pt idx="907">
                  <c:v>-530.73898044304599</c:v>
                </c:pt>
                <c:pt idx="908">
                  <c:v>-502.098941317651</c:v>
                </c:pt>
                <c:pt idx="909">
                  <c:v>-462.54178143155502</c:v>
                </c:pt>
                <c:pt idx="910">
                  <c:v>-502.33263760977098</c:v>
                </c:pt>
                <c:pt idx="911">
                  <c:v>-541.610545192323</c:v>
                </c:pt>
                <c:pt idx="912">
                  <c:v>-541.610545192323</c:v>
                </c:pt>
                <c:pt idx="913">
                  <c:v>-541.610545192323</c:v>
                </c:pt>
                <c:pt idx="914">
                  <c:v>-447.60556184677102</c:v>
                </c:pt>
                <c:pt idx="915">
                  <c:v>-460.21121580658502</c:v>
                </c:pt>
                <c:pt idx="916">
                  <c:v>-543.897968648556</c:v>
                </c:pt>
                <c:pt idx="917">
                  <c:v>-530.17331480542396</c:v>
                </c:pt>
                <c:pt idx="918">
                  <c:v>-536.67749553736496</c:v>
                </c:pt>
                <c:pt idx="919">
                  <c:v>-536.67749553736496</c:v>
                </c:pt>
                <c:pt idx="920">
                  <c:v>-536.67749553736496</c:v>
                </c:pt>
                <c:pt idx="921">
                  <c:v>-523.16839318266102</c:v>
                </c:pt>
                <c:pt idx="922">
                  <c:v>-557.68809801757902</c:v>
                </c:pt>
                <c:pt idx="923">
                  <c:v>-565.20813596405901</c:v>
                </c:pt>
                <c:pt idx="924">
                  <c:v>-599.85685242590603</c:v>
                </c:pt>
                <c:pt idx="925">
                  <c:v>-519.87056077140403</c:v>
                </c:pt>
                <c:pt idx="926">
                  <c:v>-519.87056077140403</c:v>
                </c:pt>
                <c:pt idx="927">
                  <c:v>-519.87056077140403</c:v>
                </c:pt>
                <c:pt idx="928">
                  <c:v>-539.68614967605504</c:v>
                </c:pt>
                <c:pt idx="929">
                  <c:v>-547.26307361111503</c:v>
                </c:pt>
                <c:pt idx="930">
                  <c:v>-546.86270432104504</c:v>
                </c:pt>
                <c:pt idx="931">
                  <c:v>-542.70360623222098</c:v>
                </c:pt>
                <c:pt idx="932">
                  <c:v>-582.88258522424803</c:v>
                </c:pt>
                <c:pt idx="933">
                  <c:v>-582.88258522424803</c:v>
                </c:pt>
                <c:pt idx="934">
                  <c:v>-582.88258522424803</c:v>
                </c:pt>
                <c:pt idx="935">
                  <c:v>-571.69968897506101</c:v>
                </c:pt>
                <c:pt idx="936">
                  <c:v>-572.52934332705399</c:v>
                </c:pt>
                <c:pt idx="937">
                  <c:v>-615.36035931434299</c:v>
                </c:pt>
                <c:pt idx="938">
                  <c:v>-593.79978436488898</c:v>
                </c:pt>
                <c:pt idx="939">
                  <c:v>-571.34471869399101</c:v>
                </c:pt>
                <c:pt idx="940">
                  <c:v>-571.34471869399101</c:v>
                </c:pt>
                <c:pt idx="941">
                  <c:v>-571.34471869399101</c:v>
                </c:pt>
                <c:pt idx="942">
                  <c:v>-697.70622118894698</c:v>
                </c:pt>
                <c:pt idx="943">
                  <c:v>-587.89257624664901</c:v>
                </c:pt>
                <c:pt idx="944">
                  <c:v>-608.64588957012097</c:v>
                </c:pt>
                <c:pt idx="945">
                  <c:v>-618.13373537003395</c:v>
                </c:pt>
                <c:pt idx="946">
                  <c:v>-594.61042683212895</c:v>
                </c:pt>
                <c:pt idx="947">
                  <c:v>-594.61042683212895</c:v>
                </c:pt>
                <c:pt idx="948">
                  <c:v>-594.61042683212895</c:v>
                </c:pt>
                <c:pt idx="949">
                  <c:v>-589.31822615721001</c:v>
                </c:pt>
                <c:pt idx="950">
                  <c:v>-587.50663514720702</c:v>
                </c:pt>
                <c:pt idx="951">
                  <c:v>-646.38247456931697</c:v>
                </c:pt>
                <c:pt idx="952">
                  <c:v>-545.46453193225102</c:v>
                </c:pt>
                <c:pt idx="953">
                  <c:v>-549.31174075853505</c:v>
                </c:pt>
                <c:pt idx="954">
                  <c:v>-549.31174075853505</c:v>
                </c:pt>
                <c:pt idx="955">
                  <c:v>-549.31174075853505</c:v>
                </c:pt>
                <c:pt idx="956">
                  <c:v>-580.45972129474706</c:v>
                </c:pt>
                <c:pt idx="957">
                  <c:v>-574.57841703406496</c:v>
                </c:pt>
                <c:pt idx="958">
                  <c:v>-603.92580027937197</c:v>
                </c:pt>
                <c:pt idx="959">
                  <c:v>-587.31621320924103</c:v>
                </c:pt>
                <c:pt idx="960">
                  <c:v>-564.00793979889795</c:v>
                </c:pt>
                <c:pt idx="961">
                  <c:v>-564.00793979889795</c:v>
                </c:pt>
                <c:pt idx="962">
                  <c:v>-564.00793979889795</c:v>
                </c:pt>
                <c:pt idx="963">
                  <c:v>-577.776455208789</c:v>
                </c:pt>
                <c:pt idx="964">
                  <c:v>-544.73904878251994</c:v>
                </c:pt>
                <c:pt idx="965">
                  <c:v>-576.197125748085</c:v>
                </c:pt>
                <c:pt idx="966">
                  <c:v>-582.16032469975301</c:v>
                </c:pt>
                <c:pt idx="967">
                  <c:v>-583.83662278262398</c:v>
                </c:pt>
                <c:pt idx="968">
                  <c:v>-583.83662278262398</c:v>
                </c:pt>
                <c:pt idx="969">
                  <c:v>-583.83662278262398</c:v>
                </c:pt>
                <c:pt idx="970">
                  <c:v>-528.53357026313597</c:v>
                </c:pt>
                <c:pt idx="971">
                  <c:v>-565.36989045337702</c:v>
                </c:pt>
                <c:pt idx="972">
                  <c:v>-598.02060892362897</c:v>
                </c:pt>
                <c:pt idx="973">
                  <c:v>-723.37664535802605</c:v>
                </c:pt>
                <c:pt idx="974">
                  <c:v>-575.830381668825</c:v>
                </c:pt>
                <c:pt idx="975">
                  <c:v>-575.830381668825</c:v>
                </c:pt>
                <c:pt idx="976">
                  <c:v>-575.830381668825</c:v>
                </c:pt>
                <c:pt idx="977">
                  <c:v>-575.365056678423</c:v>
                </c:pt>
                <c:pt idx="978">
                  <c:v>-588.24477971701901</c:v>
                </c:pt>
                <c:pt idx="979">
                  <c:v>-589.59280400219097</c:v>
                </c:pt>
                <c:pt idx="980">
                  <c:v>-565.35986804222398</c:v>
                </c:pt>
                <c:pt idx="981">
                  <c:v>-564.67762721398003</c:v>
                </c:pt>
                <c:pt idx="982">
                  <c:v>-564.67762721398003</c:v>
                </c:pt>
                <c:pt idx="983">
                  <c:v>-564.67762721398003</c:v>
                </c:pt>
                <c:pt idx="984">
                  <c:v>-572.59549886901004</c:v>
                </c:pt>
                <c:pt idx="985">
                  <c:v>-552.70575474073405</c:v>
                </c:pt>
                <c:pt idx="986">
                  <c:v>-532.738892507522</c:v>
                </c:pt>
                <c:pt idx="987">
                  <c:v>-517.86244398025997</c:v>
                </c:pt>
                <c:pt idx="988">
                  <c:v>-492.84794811831398</c:v>
                </c:pt>
                <c:pt idx="989">
                  <c:v>-492.84794811831398</c:v>
                </c:pt>
                <c:pt idx="990">
                  <c:v>-492.84794811831301</c:v>
                </c:pt>
                <c:pt idx="991">
                  <c:v>-476.68278687112303</c:v>
                </c:pt>
                <c:pt idx="992">
                  <c:v>-482.84711903915502</c:v>
                </c:pt>
                <c:pt idx="993">
                  <c:v>-493.081645587217</c:v>
                </c:pt>
                <c:pt idx="994">
                  <c:v>-472.63106663192298</c:v>
                </c:pt>
                <c:pt idx="995">
                  <c:v>-490.40720930733897</c:v>
                </c:pt>
                <c:pt idx="996">
                  <c:v>-490.40720930733897</c:v>
                </c:pt>
                <c:pt idx="997">
                  <c:v>-490.40720930733897</c:v>
                </c:pt>
                <c:pt idx="998">
                  <c:v>-529.70392459500999</c:v>
                </c:pt>
                <c:pt idx="999">
                  <c:v>-504.932268518814</c:v>
                </c:pt>
                <c:pt idx="1000">
                  <c:v>-464.87772585660599</c:v>
                </c:pt>
                <c:pt idx="1001">
                  <c:v>-500.32990028800202</c:v>
                </c:pt>
                <c:pt idx="1002">
                  <c:v>-489.934397657349</c:v>
                </c:pt>
                <c:pt idx="1003">
                  <c:v>-489.934397657349</c:v>
                </c:pt>
                <c:pt idx="1004">
                  <c:v>-489.934397657349</c:v>
                </c:pt>
                <c:pt idx="1005">
                  <c:v>-539.96018663339498</c:v>
                </c:pt>
                <c:pt idx="1006">
                  <c:v>-507.35303025835901</c:v>
                </c:pt>
                <c:pt idx="1007">
                  <c:v>-465.41652267337599</c:v>
                </c:pt>
                <c:pt idx="1008">
                  <c:v>-470.58683926778599</c:v>
                </c:pt>
                <c:pt idx="1009">
                  <c:v>-442.74700205284302</c:v>
                </c:pt>
                <c:pt idx="1010">
                  <c:v>-442.74700205284302</c:v>
                </c:pt>
                <c:pt idx="1011">
                  <c:v>-442.74700205284302</c:v>
                </c:pt>
                <c:pt idx="1012">
                  <c:v>-453.34948694550502</c:v>
                </c:pt>
                <c:pt idx="1013">
                  <c:v>-479.38477483657903</c:v>
                </c:pt>
                <c:pt idx="1014">
                  <c:v>-558.47762918860496</c:v>
                </c:pt>
                <c:pt idx="1015">
                  <c:v>-483.45819271045798</c:v>
                </c:pt>
                <c:pt idx="1016">
                  <c:v>-501.40916825505298</c:v>
                </c:pt>
                <c:pt idx="1017">
                  <c:v>-501.40916825505298</c:v>
                </c:pt>
                <c:pt idx="1018">
                  <c:v>-501.40916825505298</c:v>
                </c:pt>
                <c:pt idx="1019">
                  <c:v>-487.78442735426898</c:v>
                </c:pt>
                <c:pt idx="1020">
                  <c:v>-442.64171111645697</c:v>
                </c:pt>
                <c:pt idx="1021">
                  <c:v>-446.66318192976001</c:v>
                </c:pt>
                <c:pt idx="1022">
                  <c:v>-421.19126063467297</c:v>
                </c:pt>
                <c:pt idx="1023">
                  <c:v>-478.50136767527101</c:v>
                </c:pt>
                <c:pt idx="1024">
                  <c:v>-478.50136767527101</c:v>
                </c:pt>
                <c:pt idx="1025">
                  <c:v>-478.50136767527101</c:v>
                </c:pt>
                <c:pt idx="1026">
                  <c:v>-478.50136767527101</c:v>
                </c:pt>
                <c:pt idx="1027">
                  <c:v>-465.17116071225598</c:v>
                </c:pt>
                <c:pt idx="1028">
                  <c:v>-461.599454992392</c:v>
                </c:pt>
                <c:pt idx="1029">
                  <c:v>-407.95362249123002</c:v>
                </c:pt>
                <c:pt idx="1030">
                  <c:v>-471.326306546902</c:v>
                </c:pt>
                <c:pt idx="1031">
                  <c:v>-471.326306546902</c:v>
                </c:pt>
                <c:pt idx="1032">
                  <c:v>-471.326306546902</c:v>
                </c:pt>
                <c:pt idx="1033">
                  <c:v>-419.95646342946497</c:v>
                </c:pt>
                <c:pt idx="1034">
                  <c:v>-441.43316526041701</c:v>
                </c:pt>
                <c:pt idx="1035">
                  <c:v>-441.43316526041701</c:v>
                </c:pt>
                <c:pt idx="1036">
                  <c:v>-452.87731029392597</c:v>
                </c:pt>
                <c:pt idx="1037">
                  <c:v>-494.83919678868801</c:v>
                </c:pt>
                <c:pt idx="1038">
                  <c:v>-494.83919678868801</c:v>
                </c:pt>
                <c:pt idx="1039">
                  <c:v>-494.83919678868801</c:v>
                </c:pt>
                <c:pt idx="1040">
                  <c:v>-454.02065071515301</c:v>
                </c:pt>
                <c:pt idx="1041">
                  <c:v>-481.28097895326101</c:v>
                </c:pt>
                <c:pt idx="1042">
                  <c:v>-459.41379541503102</c:v>
                </c:pt>
                <c:pt idx="1043">
                  <c:v>-452.95467294387203</c:v>
                </c:pt>
                <c:pt idx="1044">
                  <c:v>-463.30639834160701</c:v>
                </c:pt>
                <c:pt idx="1045">
                  <c:v>-463.30639834160701</c:v>
                </c:pt>
                <c:pt idx="1046">
                  <c:v>-463.30639834160598</c:v>
                </c:pt>
                <c:pt idx="1047">
                  <c:v>-444.58665591016199</c:v>
                </c:pt>
                <c:pt idx="1048">
                  <c:v>-434.33998576559702</c:v>
                </c:pt>
                <c:pt idx="1049">
                  <c:v>-446.33054701203798</c:v>
                </c:pt>
                <c:pt idx="1050">
                  <c:v>-469.725458510946</c:v>
                </c:pt>
                <c:pt idx="1051">
                  <c:v>-416.37807425972102</c:v>
                </c:pt>
                <c:pt idx="1052">
                  <c:v>-416.37807425972102</c:v>
                </c:pt>
                <c:pt idx="1053">
                  <c:v>-416.37807425972102</c:v>
                </c:pt>
                <c:pt idx="1054">
                  <c:v>-410.03180580810999</c:v>
                </c:pt>
                <c:pt idx="1055">
                  <c:v>-419.28361830265698</c:v>
                </c:pt>
                <c:pt idx="1056">
                  <c:v>-403.03662018779602</c:v>
                </c:pt>
                <c:pt idx="1057">
                  <c:v>-405.40252914922598</c:v>
                </c:pt>
                <c:pt idx="1058">
                  <c:v>-390.12485842664603</c:v>
                </c:pt>
                <c:pt idx="1059">
                  <c:v>-390.12485842664603</c:v>
                </c:pt>
                <c:pt idx="1060">
                  <c:v>-390.12485842664603</c:v>
                </c:pt>
                <c:pt idx="1061">
                  <c:v>-416.93588648823402</c:v>
                </c:pt>
                <c:pt idx="1062">
                  <c:v>-388.75606464802001</c:v>
                </c:pt>
                <c:pt idx="1063">
                  <c:v>-425.31757428049599</c:v>
                </c:pt>
                <c:pt idx="1064">
                  <c:v>-440.76018396601802</c:v>
                </c:pt>
                <c:pt idx="1065">
                  <c:v>-456.52590920607997</c:v>
                </c:pt>
                <c:pt idx="1066">
                  <c:v>-456.52590920607997</c:v>
                </c:pt>
                <c:pt idx="1067">
                  <c:v>-456.52590920607997</c:v>
                </c:pt>
                <c:pt idx="1068">
                  <c:v>-421.73202648216699</c:v>
                </c:pt>
                <c:pt idx="1069">
                  <c:v>-415.53006717856698</c:v>
                </c:pt>
                <c:pt idx="1070">
                  <c:v>-478.16774554979099</c:v>
                </c:pt>
                <c:pt idx="1071">
                  <c:v>-459.40327650473898</c:v>
                </c:pt>
                <c:pt idx="1072">
                  <c:v>-480.88246410034202</c:v>
                </c:pt>
                <c:pt idx="1073">
                  <c:v>-480.88246410034299</c:v>
                </c:pt>
                <c:pt idx="1074">
                  <c:v>-480.88246410034202</c:v>
                </c:pt>
                <c:pt idx="1075">
                  <c:v>-461.95329211121998</c:v>
                </c:pt>
                <c:pt idx="1076">
                  <c:v>-473.25451913299798</c:v>
                </c:pt>
                <c:pt idx="1077">
                  <c:v>-467.56827655371097</c:v>
                </c:pt>
                <c:pt idx="1078">
                  <c:v>-503.401054097692</c:v>
                </c:pt>
                <c:pt idx="1079">
                  <c:v>-560.58184381189301</c:v>
                </c:pt>
                <c:pt idx="1080">
                  <c:v>-560.58184381189301</c:v>
                </c:pt>
                <c:pt idx="1081">
                  <c:v>-560.58184381189301</c:v>
                </c:pt>
                <c:pt idx="1082">
                  <c:v>-519.13766402955298</c:v>
                </c:pt>
                <c:pt idx="1083">
                  <c:v>-514.37811081418101</c:v>
                </c:pt>
                <c:pt idx="1084">
                  <c:v>-499.19360108818302</c:v>
                </c:pt>
                <c:pt idx="1085">
                  <c:v>-503.11120286544099</c:v>
                </c:pt>
                <c:pt idx="1086">
                  <c:v>-560.73252191037295</c:v>
                </c:pt>
                <c:pt idx="1087">
                  <c:v>-560.73252191037295</c:v>
                </c:pt>
                <c:pt idx="1088">
                  <c:v>-560.73252191037295</c:v>
                </c:pt>
                <c:pt idx="1089">
                  <c:v>-560.73252191037295</c:v>
                </c:pt>
                <c:pt idx="1090">
                  <c:v>-560.73252191037295</c:v>
                </c:pt>
                <c:pt idx="1091">
                  <c:v>-498.190334935826</c:v>
                </c:pt>
                <c:pt idx="1092">
                  <c:v>-459.88170155057401</c:v>
                </c:pt>
                <c:pt idx="1093">
                  <c:v>-610.16459469847496</c:v>
                </c:pt>
                <c:pt idx="1094">
                  <c:v>-610.16459469847405</c:v>
                </c:pt>
                <c:pt idx="1095">
                  <c:v>-610.16459469847496</c:v>
                </c:pt>
                <c:pt idx="1096">
                  <c:v>-610.16459469847496</c:v>
                </c:pt>
                <c:pt idx="1097">
                  <c:v>-592.34930975159295</c:v>
                </c:pt>
                <c:pt idx="1098">
                  <c:v>-437.88263011424903</c:v>
                </c:pt>
                <c:pt idx="1099">
                  <c:v>-469.96699312239201</c:v>
                </c:pt>
                <c:pt idx="1100">
                  <c:v>-501.35246620976102</c:v>
                </c:pt>
                <c:pt idx="1101">
                  <c:v>-501.35246620976102</c:v>
                </c:pt>
                <c:pt idx="1102">
                  <c:v>-501.35246620976102</c:v>
                </c:pt>
                <c:pt idx="1103">
                  <c:v>-605.28797813040399</c:v>
                </c:pt>
                <c:pt idx="1104">
                  <c:v>-597.22212035498899</c:v>
                </c:pt>
                <c:pt idx="1105">
                  <c:v>-625.817229331769</c:v>
                </c:pt>
                <c:pt idx="1106">
                  <c:v>-602.83015189223897</c:v>
                </c:pt>
                <c:pt idx="1107">
                  <c:v>-559.77932877593105</c:v>
                </c:pt>
                <c:pt idx="1108">
                  <c:v>-559.77932877593105</c:v>
                </c:pt>
                <c:pt idx="1109">
                  <c:v>-559.77932877593003</c:v>
                </c:pt>
                <c:pt idx="1110">
                  <c:v>-557.92100644297204</c:v>
                </c:pt>
                <c:pt idx="1111">
                  <c:v>-600.93730414111496</c:v>
                </c:pt>
                <c:pt idx="1112">
                  <c:v>-652.95615811137702</c:v>
                </c:pt>
                <c:pt idx="1113">
                  <c:v>-647.90144425503195</c:v>
                </c:pt>
                <c:pt idx="1114">
                  <c:v>-635.04387936119997</c:v>
                </c:pt>
                <c:pt idx="1115">
                  <c:v>-635.04387936119997</c:v>
                </c:pt>
                <c:pt idx="1116">
                  <c:v>-635.04387936119997</c:v>
                </c:pt>
                <c:pt idx="1117">
                  <c:v>-615.78221373859606</c:v>
                </c:pt>
                <c:pt idx="1118">
                  <c:v>-604.13383724536504</c:v>
                </c:pt>
                <c:pt idx="1119">
                  <c:v>-638.444035904835</c:v>
                </c:pt>
                <c:pt idx="1120">
                  <c:v>-503.71909681496999</c:v>
                </c:pt>
                <c:pt idx="1121">
                  <c:v>-605.56757925812099</c:v>
                </c:pt>
                <c:pt idx="1122">
                  <c:v>-605.56757925812099</c:v>
                </c:pt>
                <c:pt idx="1123">
                  <c:v>-605.56757925812099</c:v>
                </c:pt>
                <c:pt idx="1124">
                  <c:v>-552.27874010045798</c:v>
                </c:pt>
                <c:pt idx="1125">
                  <c:v>-648.21158138767998</c:v>
                </c:pt>
                <c:pt idx="1126">
                  <c:v>-676.43715998119296</c:v>
                </c:pt>
                <c:pt idx="1127">
                  <c:v>-582.11334350538596</c:v>
                </c:pt>
                <c:pt idx="1128">
                  <c:v>-566.08223606038496</c:v>
                </c:pt>
                <c:pt idx="1129">
                  <c:v>-566.08223606038496</c:v>
                </c:pt>
                <c:pt idx="1130">
                  <c:v>-566.08223606038496</c:v>
                </c:pt>
                <c:pt idx="1131">
                  <c:v>-534.82822417488001</c:v>
                </c:pt>
                <c:pt idx="1132">
                  <c:v>-511.42454082842801</c:v>
                </c:pt>
                <c:pt idx="1133">
                  <c:v>-573.62841045060895</c:v>
                </c:pt>
                <c:pt idx="1134">
                  <c:v>-626.78162578322701</c:v>
                </c:pt>
                <c:pt idx="1135">
                  <c:v>-626.52140293534501</c:v>
                </c:pt>
                <c:pt idx="1136">
                  <c:v>-626.52140293534501</c:v>
                </c:pt>
                <c:pt idx="1137">
                  <c:v>-626.52140293534501</c:v>
                </c:pt>
                <c:pt idx="1138">
                  <c:v>-639.76831602991297</c:v>
                </c:pt>
                <c:pt idx="1139">
                  <c:v>-594.82735136671204</c:v>
                </c:pt>
                <c:pt idx="1140">
                  <c:v>-631.47578570082203</c:v>
                </c:pt>
                <c:pt idx="1141">
                  <c:v>-688.75913267982799</c:v>
                </c:pt>
                <c:pt idx="1142">
                  <c:v>-618.00781002750796</c:v>
                </c:pt>
                <c:pt idx="1143">
                  <c:v>-618.00781002750796</c:v>
                </c:pt>
                <c:pt idx="1144">
                  <c:v>-618.00781002750796</c:v>
                </c:pt>
                <c:pt idx="1145">
                  <c:v>-651.49165011595903</c:v>
                </c:pt>
                <c:pt idx="1146">
                  <c:v>-633.474865133246</c:v>
                </c:pt>
                <c:pt idx="1147">
                  <c:v>-621.43124183779196</c:v>
                </c:pt>
                <c:pt idx="1148">
                  <c:v>-638.20626300131698</c:v>
                </c:pt>
                <c:pt idx="1149">
                  <c:v>-624.95153379275598</c:v>
                </c:pt>
                <c:pt idx="1150">
                  <c:v>-624.95153379275598</c:v>
                </c:pt>
                <c:pt idx="1151">
                  <c:v>-624.95153379275598</c:v>
                </c:pt>
                <c:pt idx="1152">
                  <c:v>-569.61783479547603</c:v>
                </c:pt>
                <c:pt idx="1153">
                  <c:v>-621.56617537591603</c:v>
                </c:pt>
                <c:pt idx="1154">
                  <c:v>-710.45938305433401</c:v>
                </c:pt>
                <c:pt idx="1155">
                  <c:v>-597.31040106886303</c:v>
                </c:pt>
                <c:pt idx="1156">
                  <c:v>-581.31465285333695</c:v>
                </c:pt>
                <c:pt idx="1157">
                  <c:v>-581.31465285333695</c:v>
                </c:pt>
                <c:pt idx="1158">
                  <c:v>-581.31465285333695</c:v>
                </c:pt>
                <c:pt idx="1159">
                  <c:v>-597.21000350507302</c:v>
                </c:pt>
                <c:pt idx="1160">
                  <c:v>-887.63933836007595</c:v>
                </c:pt>
                <c:pt idx="1161">
                  <c:v>-871.49824711499798</c:v>
                </c:pt>
                <c:pt idx="1162">
                  <c:v>-887.99603922989297</c:v>
                </c:pt>
                <c:pt idx="1163">
                  <c:v>-905.90621512187204</c:v>
                </c:pt>
                <c:pt idx="1164">
                  <c:v>-905.90621512187204</c:v>
                </c:pt>
                <c:pt idx="1165">
                  <c:v>-905.90621512187204</c:v>
                </c:pt>
                <c:pt idx="1166">
                  <c:v>-853.557584936681</c:v>
                </c:pt>
                <c:pt idx="1167">
                  <c:v>-838.26462671802096</c:v>
                </c:pt>
                <c:pt idx="1168">
                  <c:v>-744.08840044519002</c:v>
                </c:pt>
                <c:pt idx="1169">
                  <c:v>-744.08840044519002</c:v>
                </c:pt>
                <c:pt idx="1170">
                  <c:v>-744.16035044519003</c:v>
                </c:pt>
                <c:pt idx="1171">
                  <c:v>-744.16035044519106</c:v>
                </c:pt>
                <c:pt idx="1172">
                  <c:v>-744.16035044519106</c:v>
                </c:pt>
                <c:pt idx="1173">
                  <c:v>-778.15087947754296</c:v>
                </c:pt>
                <c:pt idx="1174">
                  <c:v>-793.73857580681397</c:v>
                </c:pt>
                <c:pt idx="1175">
                  <c:v>-761.54599192063097</c:v>
                </c:pt>
                <c:pt idx="1176">
                  <c:v>-733.09321286268096</c:v>
                </c:pt>
                <c:pt idx="1177">
                  <c:v>-726.48289775851504</c:v>
                </c:pt>
                <c:pt idx="1178">
                  <c:v>-726.48289775851504</c:v>
                </c:pt>
                <c:pt idx="1179">
                  <c:v>-726.48289775851504</c:v>
                </c:pt>
                <c:pt idx="1180">
                  <c:v>-703.06507671133102</c:v>
                </c:pt>
                <c:pt idx="1181">
                  <c:v>-749.74271832746103</c:v>
                </c:pt>
                <c:pt idx="1182">
                  <c:v>-750.17456382355294</c:v>
                </c:pt>
                <c:pt idx="1183">
                  <c:v>-776.98231868490905</c:v>
                </c:pt>
                <c:pt idx="1184">
                  <c:v>-776.98231868490905</c:v>
                </c:pt>
                <c:pt idx="1185">
                  <c:v>-776.98231868490905</c:v>
                </c:pt>
                <c:pt idx="1186">
                  <c:v>-776.98231868490905</c:v>
                </c:pt>
                <c:pt idx="1187">
                  <c:v>-776.98231868490905</c:v>
                </c:pt>
                <c:pt idx="1188">
                  <c:v>-701.32880269805605</c:v>
                </c:pt>
                <c:pt idx="1189">
                  <c:v>-732.80853998385999</c:v>
                </c:pt>
                <c:pt idx="1190">
                  <c:v>-775.78224935352205</c:v>
                </c:pt>
                <c:pt idx="1191">
                  <c:v>-727.20145154141596</c:v>
                </c:pt>
                <c:pt idx="1192">
                  <c:v>-727.20145154141596</c:v>
                </c:pt>
                <c:pt idx="1193">
                  <c:v>-727.20145154141596</c:v>
                </c:pt>
                <c:pt idx="1194">
                  <c:v>-738.41262155936101</c:v>
                </c:pt>
                <c:pt idx="1195">
                  <c:v>-713.16000461213901</c:v>
                </c:pt>
                <c:pt idx="1196">
                  <c:v>-761.69061165052597</c:v>
                </c:pt>
                <c:pt idx="1197">
                  <c:v>-759.88611002806101</c:v>
                </c:pt>
                <c:pt idx="1198">
                  <c:v>-693.80101687517504</c:v>
                </c:pt>
                <c:pt idx="1199">
                  <c:v>-693.80101687517504</c:v>
                </c:pt>
                <c:pt idx="1200">
                  <c:v>-693.80101687517504</c:v>
                </c:pt>
                <c:pt idx="1201">
                  <c:v>-744.49060176007094</c:v>
                </c:pt>
                <c:pt idx="1202">
                  <c:v>-776.51030595572104</c:v>
                </c:pt>
                <c:pt idx="1203">
                  <c:v>-743.33779898050295</c:v>
                </c:pt>
                <c:pt idx="1204">
                  <c:v>-787.27557472795695</c:v>
                </c:pt>
                <c:pt idx="1205">
                  <c:v>-719.99663212921405</c:v>
                </c:pt>
                <c:pt idx="1206">
                  <c:v>-719.99663212921405</c:v>
                </c:pt>
                <c:pt idx="1207">
                  <c:v>-719.99663212921303</c:v>
                </c:pt>
                <c:pt idx="1208">
                  <c:v>-727.10021221285103</c:v>
                </c:pt>
                <c:pt idx="1209">
                  <c:v>-779.45701656999597</c:v>
                </c:pt>
                <c:pt idx="1210">
                  <c:v>-736.19205814724603</c:v>
                </c:pt>
                <c:pt idx="1211">
                  <c:v>-697.83833744168203</c:v>
                </c:pt>
                <c:pt idx="1212">
                  <c:v>-659.55949579808396</c:v>
                </c:pt>
                <c:pt idx="1213">
                  <c:v>-659.55949579808396</c:v>
                </c:pt>
                <c:pt idx="1214">
                  <c:v>-659.55949579808396</c:v>
                </c:pt>
                <c:pt idx="1215">
                  <c:v>-659.23321430408396</c:v>
                </c:pt>
                <c:pt idx="1216">
                  <c:v>-659.23321430408396</c:v>
                </c:pt>
                <c:pt idx="1217">
                  <c:v>-617.88827750726705</c:v>
                </c:pt>
                <c:pt idx="1218">
                  <c:v>-581.50940926401995</c:v>
                </c:pt>
                <c:pt idx="1219">
                  <c:v>-591.50594903950605</c:v>
                </c:pt>
                <c:pt idx="1220">
                  <c:v>-591.50594903950605</c:v>
                </c:pt>
                <c:pt idx="1221">
                  <c:v>-591.50594903950605</c:v>
                </c:pt>
                <c:pt idx="1222">
                  <c:v>-600.09147857823996</c:v>
                </c:pt>
                <c:pt idx="1223">
                  <c:v>-558.53772286085905</c:v>
                </c:pt>
                <c:pt idx="1224">
                  <c:v>-513.77041369610799</c:v>
                </c:pt>
                <c:pt idx="1225">
                  <c:v>-478.290046781152</c:v>
                </c:pt>
                <c:pt idx="1226">
                  <c:v>-498.42039289000098</c:v>
                </c:pt>
                <c:pt idx="1227">
                  <c:v>-498.42039289000098</c:v>
                </c:pt>
                <c:pt idx="1228">
                  <c:v>-498.42039289000098</c:v>
                </c:pt>
                <c:pt idx="1229">
                  <c:v>-483.14957730434799</c:v>
                </c:pt>
                <c:pt idx="1230">
                  <c:v>-489.46400201886303</c:v>
                </c:pt>
                <c:pt idx="1231">
                  <c:v>-500.81896971414699</c:v>
                </c:pt>
                <c:pt idx="1232">
                  <c:v>-494.039782001513</c:v>
                </c:pt>
                <c:pt idx="1233">
                  <c:v>-436.54426350799702</c:v>
                </c:pt>
                <c:pt idx="1234">
                  <c:v>-436.54426350799702</c:v>
                </c:pt>
                <c:pt idx="1235">
                  <c:v>-436.54426350799702</c:v>
                </c:pt>
                <c:pt idx="1236">
                  <c:v>-436.51253050799698</c:v>
                </c:pt>
                <c:pt idx="1237">
                  <c:v>-472.829124206399</c:v>
                </c:pt>
                <c:pt idx="1238">
                  <c:v>-443.64442061478502</c:v>
                </c:pt>
                <c:pt idx="1239">
                  <c:v>-453.14137792908701</c:v>
                </c:pt>
                <c:pt idx="1240">
                  <c:v>-509.23479260616699</c:v>
                </c:pt>
                <c:pt idx="1241">
                  <c:v>-509.23479260616801</c:v>
                </c:pt>
                <c:pt idx="1242">
                  <c:v>-509.23479260616699</c:v>
                </c:pt>
                <c:pt idx="1243">
                  <c:v>-510.55364398211799</c:v>
                </c:pt>
                <c:pt idx="1244">
                  <c:v>-491.52973076376003</c:v>
                </c:pt>
                <c:pt idx="1245">
                  <c:v>-525.99786340265405</c:v>
                </c:pt>
                <c:pt idx="1246">
                  <c:v>-512.13750531731102</c:v>
                </c:pt>
                <c:pt idx="1247">
                  <c:v>-497.172943242222</c:v>
                </c:pt>
                <c:pt idx="1248">
                  <c:v>-497.172943242222</c:v>
                </c:pt>
                <c:pt idx="1249">
                  <c:v>-497.172943242222</c:v>
                </c:pt>
                <c:pt idx="1250">
                  <c:v>-531.125107691842</c:v>
                </c:pt>
                <c:pt idx="1251">
                  <c:v>-557.13975782378395</c:v>
                </c:pt>
                <c:pt idx="1252">
                  <c:v>-556.78836804274499</c:v>
                </c:pt>
                <c:pt idx="1253">
                  <c:v>-498.30213187804702</c:v>
                </c:pt>
                <c:pt idx="1254">
                  <c:v>-499.16088249284098</c:v>
                </c:pt>
                <c:pt idx="1255">
                  <c:v>-499.16088249284201</c:v>
                </c:pt>
                <c:pt idx="1256">
                  <c:v>-499.16088249284098</c:v>
                </c:pt>
                <c:pt idx="1257">
                  <c:v>-551.12724890268601</c:v>
                </c:pt>
                <c:pt idx="1258">
                  <c:v>-607.65571512016299</c:v>
                </c:pt>
                <c:pt idx="1259">
                  <c:v>-623.88613757402402</c:v>
                </c:pt>
                <c:pt idx="1260">
                  <c:v>-604.458741058957</c:v>
                </c:pt>
                <c:pt idx="1261">
                  <c:v>-634.63620996876898</c:v>
                </c:pt>
                <c:pt idx="1262">
                  <c:v>-634.63620996876898</c:v>
                </c:pt>
                <c:pt idx="1263">
                  <c:v>-634.63620996876796</c:v>
                </c:pt>
                <c:pt idx="1264">
                  <c:v>-575.81797042142205</c:v>
                </c:pt>
                <c:pt idx="1265">
                  <c:v>-604.96423475866595</c:v>
                </c:pt>
                <c:pt idx="1266">
                  <c:v>-606.37260321862902</c:v>
                </c:pt>
                <c:pt idx="1267">
                  <c:v>-514.72690850491199</c:v>
                </c:pt>
                <c:pt idx="1268">
                  <c:v>-554.31268481657798</c:v>
                </c:pt>
                <c:pt idx="1269">
                  <c:v>-554.31268481657798</c:v>
                </c:pt>
                <c:pt idx="1270">
                  <c:v>-554.31268481657798</c:v>
                </c:pt>
                <c:pt idx="1271">
                  <c:v>-522.58743955638795</c:v>
                </c:pt>
                <c:pt idx="1272">
                  <c:v>-503.45260522514297</c:v>
                </c:pt>
                <c:pt idx="1273">
                  <c:v>-539.95242543005998</c:v>
                </c:pt>
                <c:pt idx="1274">
                  <c:v>-636.28925906066604</c:v>
                </c:pt>
                <c:pt idx="1275">
                  <c:v>-606.28533655772299</c:v>
                </c:pt>
                <c:pt idx="1276">
                  <c:v>-606.28533655772299</c:v>
                </c:pt>
                <c:pt idx="1277">
                  <c:v>-606.28533655772299</c:v>
                </c:pt>
                <c:pt idx="1278">
                  <c:v>-615.57238792427199</c:v>
                </c:pt>
                <c:pt idx="1279">
                  <c:v>-632.95991240474302</c:v>
                </c:pt>
                <c:pt idx="1280">
                  <c:v>-636.18604693485997</c:v>
                </c:pt>
                <c:pt idx="1281">
                  <c:v>-624.80060865251801</c:v>
                </c:pt>
                <c:pt idx="1282">
                  <c:v>-596.58352195370605</c:v>
                </c:pt>
                <c:pt idx="1283">
                  <c:v>-596.58352195370696</c:v>
                </c:pt>
                <c:pt idx="1284">
                  <c:v>-596.58352195370696</c:v>
                </c:pt>
                <c:pt idx="1285">
                  <c:v>-590.84016387223096</c:v>
                </c:pt>
                <c:pt idx="1286">
                  <c:v>-617.73570392047804</c:v>
                </c:pt>
                <c:pt idx="1287">
                  <c:v>-600.49655073685506</c:v>
                </c:pt>
                <c:pt idx="1288">
                  <c:v>-609.92312263040697</c:v>
                </c:pt>
                <c:pt idx="1289">
                  <c:v>-594.92278840524295</c:v>
                </c:pt>
                <c:pt idx="1290">
                  <c:v>-594.92278840524295</c:v>
                </c:pt>
                <c:pt idx="1291">
                  <c:v>-594.92278840524295</c:v>
                </c:pt>
                <c:pt idx="1292">
                  <c:v>-554.67213065726401</c:v>
                </c:pt>
                <c:pt idx="1293">
                  <c:v>-618.55664343280205</c:v>
                </c:pt>
                <c:pt idx="1294">
                  <c:v>-618.70206026618496</c:v>
                </c:pt>
                <c:pt idx="1295">
                  <c:v>-643.37563924612903</c:v>
                </c:pt>
                <c:pt idx="1296">
                  <c:v>-580.89577253614505</c:v>
                </c:pt>
                <c:pt idx="1297">
                  <c:v>-580.89577253614505</c:v>
                </c:pt>
                <c:pt idx="1298">
                  <c:v>-580.89577253614505</c:v>
                </c:pt>
                <c:pt idx="1299">
                  <c:v>-576.61704828207405</c:v>
                </c:pt>
                <c:pt idx="1300">
                  <c:v>-574.07942202251797</c:v>
                </c:pt>
                <c:pt idx="1301">
                  <c:v>-584.53691342361799</c:v>
                </c:pt>
                <c:pt idx="1302">
                  <c:v>-582.60820422706399</c:v>
                </c:pt>
                <c:pt idx="1303">
                  <c:v>-572.63998697654699</c:v>
                </c:pt>
                <c:pt idx="1304">
                  <c:v>-572.63998697654699</c:v>
                </c:pt>
                <c:pt idx="1305">
                  <c:v>-572.63998697654699</c:v>
                </c:pt>
                <c:pt idx="1306">
                  <c:v>-565.68740772890396</c:v>
                </c:pt>
                <c:pt idx="1307">
                  <c:v>-633.97664533775003</c:v>
                </c:pt>
                <c:pt idx="1308">
                  <c:v>-539.34378614041702</c:v>
                </c:pt>
                <c:pt idx="1309">
                  <c:v>-639.02012162729102</c:v>
                </c:pt>
                <c:pt idx="1310">
                  <c:v>-587.57024601815704</c:v>
                </c:pt>
                <c:pt idx="1311">
                  <c:v>-587.57024601815704</c:v>
                </c:pt>
                <c:pt idx="1312">
                  <c:v>-587.57024601815704</c:v>
                </c:pt>
                <c:pt idx="1313">
                  <c:v>-601.78834745511494</c:v>
                </c:pt>
                <c:pt idx="1314">
                  <c:v>-609.41653240610697</c:v>
                </c:pt>
                <c:pt idx="1315">
                  <c:v>-627.76718921995496</c:v>
                </c:pt>
                <c:pt idx="1316">
                  <c:v>-728.43706150029698</c:v>
                </c:pt>
                <c:pt idx="1317">
                  <c:v>-678.02907389631605</c:v>
                </c:pt>
                <c:pt idx="1318">
                  <c:v>-678.02907389631605</c:v>
                </c:pt>
                <c:pt idx="1319">
                  <c:v>-678.02907389631605</c:v>
                </c:pt>
                <c:pt idx="1320">
                  <c:v>-727.10946886613601</c:v>
                </c:pt>
                <c:pt idx="1321">
                  <c:v>-644.82142692330399</c:v>
                </c:pt>
                <c:pt idx="1322">
                  <c:v>-627.82237152793505</c:v>
                </c:pt>
                <c:pt idx="1323">
                  <c:v>-575.69717953303405</c:v>
                </c:pt>
                <c:pt idx="1324">
                  <c:v>-541.09143078861803</c:v>
                </c:pt>
                <c:pt idx="1325">
                  <c:v>-541.09143078861803</c:v>
                </c:pt>
                <c:pt idx="1326">
                  <c:v>-541.09143078861803</c:v>
                </c:pt>
                <c:pt idx="1327">
                  <c:v>-541.09143078861803</c:v>
                </c:pt>
                <c:pt idx="1328">
                  <c:v>-528.25282491509597</c:v>
                </c:pt>
                <c:pt idx="1329">
                  <c:v>-542.51311646264105</c:v>
                </c:pt>
                <c:pt idx="1330">
                  <c:v>-552.73250519017802</c:v>
                </c:pt>
                <c:pt idx="1331">
                  <c:v>-548.86914494178302</c:v>
                </c:pt>
                <c:pt idx="1332">
                  <c:v>-548.86914494178302</c:v>
                </c:pt>
                <c:pt idx="1333">
                  <c:v>-548.86914494178302</c:v>
                </c:pt>
                <c:pt idx="1334">
                  <c:v>-582.69075032516605</c:v>
                </c:pt>
                <c:pt idx="1335">
                  <c:v>-529.14444302463096</c:v>
                </c:pt>
                <c:pt idx="1336">
                  <c:v>-617.587062665541</c:v>
                </c:pt>
                <c:pt idx="1337">
                  <c:v>-524.62282660590404</c:v>
                </c:pt>
                <c:pt idx="1338">
                  <c:v>-623.905071901513</c:v>
                </c:pt>
                <c:pt idx="1339">
                  <c:v>-623.90507190151402</c:v>
                </c:pt>
                <c:pt idx="1340">
                  <c:v>-623.905071901513</c:v>
                </c:pt>
                <c:pt idx="1341">
                  <c:v>-625.48643678052895</c:v>
                </c:pt>
                <c:pt idx="1342">
                  <c:v>-525.59043820412103</c:v>
                </c:pt>
                <c:pt idx="1343">
                  <c:v>-517.86792057663695</c:v>
                </c:pt>
                <c:pt idx="1344">
                  <c:v>-521.46531061301096</c:v>
                </c:pt>
                <c:pt idx="1345">
                  <c:v>-505.49223441841298</c:v>
                </c:pt>
                <c:pt idx="1346">
                  <c:v>-505.49223441841298</c:v>
                </c:pt>
                <c:pt idx="1347">
                  <c:v>-505.49223441841298</c:v>
                </c:pt>
                <c:pt idx="1348">
                  <c:v>-499.982047615505</c:v>
                </c:pt>
                <c:pt idx="1349">
                  <c:v>-510.55393775276298</c:v>
                </c:pt>
                <c:pt idx="1350">
                  <c:v>-545.13430413454603</c:v>
                </c:pt>
                <c:pt idx="1351">
                  <c:v>-541.20310676719203</c:v>
                </c:pt>
                <c:pt idx="1352">
                  <c:v>-547.19475848612399</c:v>
                </c:pt>
                <c:pt idx="1353">
                  <c:v>-547.19475848612399</c:v>
                </c:pt>
                <c:pt idx="1354">
                  <c:v>-547.19475848612399</c:v>
                </c:pt>
                <c:pt idx="1355">
                  <c:v>-570.00023742880705</c:v>
                </c:pt>
                <c:pt idx="1356">
                  <c:v>-501.64872028040003</c:v>
                </c:pt>
                <c:pt idx="1357">
                  <c:v>-527.12053310663498</c:v>
                </c:pt>
                <c:pt idx="1358">
                  <c:v>-526.83793719436301</c:v>
                </c:pt>
                <c:pt idx="1359">
                  <c:v>-558.768996793479</c:v>
                </c:pt>
                <c:pt idx="1360">
                  <c:v>-558.768996793479</c:v>
                </c:pt>
                <c:pt idx="1361">
                  <c:v>-558.768996793479</c:v>
                </c:pt>
                <c:pt idx="1362">
                  <c:v>-595.06421515301395</c:v>
                </c:pt>
                <c:pt idx="1363">
                  <c:v>-528.79288643558698</c:v>
                </c:pt>
                <c:pt idx="1364">
                  <c:v>-556.22309953398701</c:v>
                </c:pt>
                <c:pt idx="1365">
                  <c:v>-594.41277347328105</c:v>
                </c:pt>
                <c:pt idx="1366">
                  <c:v>-640.50936596645499</c:v>
                </c:pt>
                <c:pt idx="1367">
                  <c:v>-640.50936596645397</c:v>
                </c:pt>
                <c:pt idx="1368">
                  <c:v>-640.50936596645499</c:v>
                </c:pt>
                <c:pt idx="1369">
                  <c:v>-530.55256498303504</c:v>
                </c:pt>
                <c:pt idx="1370">
                  <c:v>-593.78012032844697</c:v>
                </c:pt>
                <c:pt idx="1371">
                  <c:v>-550.25709782172305</c:v>
                </c:pt>
                <c:pt idx="1372">
                  <c:v>-560.72244404238597</c:v>
                </c:pt>
                <c:pt idx="1373">
                  <c:v>-525.99559445143495</c:v>
                </c:pt>
                <c:pt idx="1374">
                  <c:v>-525.99559445143495</c:v>
                </c:pt>
                <c:pt idx="1375">
                  <c:v>-525.99559445143495</c:v>
                </c:pt>
                <c:pt idx="1376">
                  <c:v>-534.28241117670302</c:v>
                </c:pt>
                <c:pt idx="1377">
                  <c:v>-576.79848132848895</c:v>
                </c:pt>
                <c:pt idx="1378">
                  <c:v>-596.52372823321605</c:v>
                </c:pt>
                <c:pt idx="1379">
                  <c:v>-583.969916962507</c:v>
                </c:pt>
                <c:pt idx="1380">
                  <c:v>-562.31930656510303</c:v>
                </c:pt>
                <c:pt idx="1381">
                  <c:v>-562.31930656510303</c:v>
                </c:pt>
                <c:pt idx="1382">
                  <c:v>-562.31930656510303</c:v>
                </c:pt>
                <c:pt idx="1383">
                  <c:v>-540.226463885253</c:v>
                </c:pt>
                <c:pt idx="1384">
                  <c:v>-544.58259149227001</c:v>
                </c:pt>
                <c:pt idx="1385">
                  <c:v>-543.58115481964603</c:v>
                </c:pt>
                <c:pt idx="1386">
                  <c:v>-565.31224488728503</c:v>
                </c:pt>
                <c:pt idx="1387">
                  <c:v>-578.96871257871896</c:v>
                </c:pt>
                <c:pt idx="1388">
                  <c:v>-578.96871257871896</c:v>
                </c:pt>
                <c:pt idx="1389">
                  <c:v>-578.96871257871896</c:v>
                </c:pt>
                <c:pt idx="1390">
                  <c:v>-578.96871257871805</c:v>
                </c:pt>
                <c:pt idx="1391">
                  <c:v>-578.96871257871896</c:v>
                </c:pt>
                <c:pt idx="1392">
                  <c:v>-559.64476328004105</c:v>
                </c:pt>
                <c:pt idx="1393">
                  <c:v>-536.63564177548903</c:v>
                </c:pt>
                <c:pt idx="1394">
                  <c:v>-545.28992936532302</c:v>
                </c:pt>
                <c:pt idx="1395">
                  <c:v>-545.28992936532302</c:v>
                </c:pt>
                <c:pt idx="1396">
                  <c:v>-545.28992936532302</c:v>
                </c:pt>
                <c:pt idx="1397">
                  <c:v>-585.18714932407204</c:v>
                </c:pt>
                <c:pt idx="1398">
                  <c:v>-547.16102553970802</c:v>
                </c:pt>
                <c:pt idx="1399">
                  <c:v>-565.28591499464096</c:v>
                </c:pt>
                <c:pt idx="1400">
                  <c:v>-565.28591499464005</c:v>
                </c:pt>
                <c:pt idx="1401">
                  <c:v>-565.28591499464096</c:v>
                </c:pt>
                <c:pt idx="1402">
                  <c:v>-565.28591499464096</c:v>
                </c:pt>
                <c:pt idx="1403">
                  <c:v>-565.28591499464005</c:v>
                </c:pt>
                <c:pt idx="1404">
                  <c:v>-580.16559816083304</c:v>
                </c:pt>
                <c:pt idx="1405">
                  <c:v>-610.43504303837096</c:v>
                </c:pt>
                <c:pt idx="1406">
                  <c:v>-618.54933380696104</c:v>
                </c:pt>
                <c:pt idx="1407">
                  <c:v>-560.441480583822</c:v>
                </c:pt>
                <c:pt idx="1408">
                  <c:v>-606.25421430847905</c:v>
                </c:pt>
                <c:pt idx="1409">
                  <c:v>-606.25421430847905</c:v>
                </c:pt>
                <c:pt idx="1410">
                  <c:v>-606.25421430847905</c:v>
                </c:pt>
                <c:pt idx="1411">
                  <c:v>-608.98382127416698</c:v>
                </c:pt>
                <c:pt idx="1412">
                  <c:v>-674.25837072359798</c:v>
                </c:pt>
                <c:pt idx="1413">
                  <c:v>-669.03379220971306</c:v>
                </c:pt>
                <c:pt idx="1414">
                  <c:v>-663.71513913077399</c:v>
                </c:pt>
                <c:pt idx="1415">
                  <c:v>-640.70801581973399</c:v>
                </c:pt>
                <c:pt idx="1416">
                  <c:v>-640.70801581973399</c:v>
                </c:pt>
                <c:pt idx="1417">
                  <c:v>-640.70801581973296</c:v>
                </c:pt>
                <c:pt idx="1418">
                  <c:v>-600.64714772019295</c:v>
                </c:pt>
                <c:pt idx="1419">
                  <c:v>-634.81600672991704</c:v>
                </c:pt>
                <c:pt idx="1420">
                  <c:v>-614.50972545259401</c:v>
                </c:pt>
                <c:pt idx="1421">
                  <c:v>-625.87684331182902</c:v>
                </c:pt>
                <c:pt idx="1422">
                  <c:v>-614.51976077775896</c:v>
                </c:pt>
                <c:pt idx="1423">
                  <c:v>-614.51976077775896</c:v>
                </c:pt>
                <c:pt idx="1424">
                  <c:v>-614.51976077775896</c:v>
                </c:pt>
                <c:pt idx="1425">
                  <c:v>-611.95068105985399</c:v>
                </c:pt>
                <c:pt idx="1426">
                  <c:v>-644.47236942075403</c:v>
                </c:pt>
                <c:pt idx="1427">
                  <c:v>-569.59632265127902</c:v>
                </c:pt>
                <c:pt idx="1428">
                  <c:v>-560.540534605473</c:v>
                </c:pt>
                <c:pt idx="1429">
                  <c:v>-632.60987178485505</c:v>
                </c:pt>
                <c:pt idx="1430">
                  <c:v>-632.60987178485402</c:v>
                </c:pt>
                <c:pt idx="1431">
                  <c:v>-632.60987178485505</c:v>
                </c:pt>
                <c:pt idx="1432">
                  <c:v>-607.59920044985904</c:v>
                </c:pt>
                <c:pt idx="1433">
                  <c:v>-575.07012028298902</c:v>
                </c:pt>
                <c:pt idx="1434">
                  <c:v>-596.76265213591603</c:v>
                </c:pt>
                <c:pt idx="1435">
                  <c:v>-592.06752034029796</c:v>
                </c:pt>
                <c:pt idx="1436">
                  <c:v>-572.87376725519402</c:v>
                </c:pt>
                <c:pt idx="1437">
                  <c:v>-572.87376725519402</c:v>
                </c:pt>
                <c:pt idx="1438">
                  <c:v>-572.87376725519402</c:v>
                </c:pt>
                <c:pt idx="1439">
                  <c:v>-577.49791225378397</c:v>
                </c:pt>
                <c:pt idx="1440">
                  <c:v>-567.66196492734105</c:v>
                </c:pt>
                <c:pt idx="1441">
                  <c:v>-558.10605630319503</c:v>
                </c:pt>
                <c:pt idx="1442">
                  <c:v>-616.53084498635906</c:v>
                </c:pt>
                <c:pt idx="1443">
                  <c:v>-545.31128152256895</c:v>
                </c:pt>
                <c:pt idx="1444">
                  <c:v>-545.31128152256895</c:v>
                </c:pt>
                <c:pt idx="1445">
                  <c:v>-545.31128152256895</c:v>
                </c:pt>
                <c:pt idx="1446">
                  <c:v>-548.34938323425899</c:v>
                </c:pt>
                <c:pt idx="1447">
                  <c:v>-610.329063355426</c:v>
                </c:pt>
                <c:pt idx="1448">
                  <c:v>-608.60254835687897</c:v>
                </c:pt>
                <c:pt idx="1449">
                  <c:v>-679.53219687355397</c:v>
                </c:pt>
                <c:pt idx="1450">
                  <c:v>-697.97520806204102</c:v>
                </c:pt>
                <c:pt idx="1451">
                  <c:v>-697.97520806204102</c:v>
                </c:pt>
                <c:pt idx="1452">
                  <c:v>-697.97520806204102</c:v>
                </c:pt>
                <c:pt idx="1453">
                  <c:v>-697.97520806204102</c:v>
                </c:pt>
                <c:pt idx="1454">
                  <c:v>-697.97520806204102</c:v>
                </c:pt>
                <c:pt idx="1455">
                  <c:v>-697.97520806204102</c:v>
                </c:pt>
                <c:pt idx="1456">
                  <c:v>-596.94119009370797</c:v>
                </c:pt>
                <c:pt idx="1457">
                  <c:v>-664.55385730152898</c:v>
                </c:pt>
                <c:pt idx="1458">
                  <c:v>-664.55385730152898</c:v>
                </c:pt>
                <c:pt idx="1459">
                  <c:v>-664.55385730152898</c:v>
                </c:pt>
                <c:pt idx="1460">
                  <c:v>-664.55385730152898</c:v>
                </c:pt>
                <c:pt idx="1461">
                  <c:v>-664.55385730152898</c:v>
                </c:pt>
                <c:pt idx="1462">
                  <c:v>-601.27872964359403</c:v>
                </c:pt>
                <c:pt idx="1463">
                  <c:v>-557.59004681527199</c:v>
                </c:pt>
                <c:pt idx="1464">
                  <c:v>-633.61104538558698</c:v>
                </c:pt>
                <c:pt idx="1465">
                  <c:v>-633.61104538558698</c:v>
                </c:pt>
                <c:pt idx="1466">
                  <c:v>-633.61104538558698</c:v>
                </c:pt>
                <c:pt idx="1467">
                  <c:v>-636.58407368897895</c:v>
                </c:pt>
                <c:pt idx="1468">
                  <c:v>-704.94931921014302</c:v>
                </c:pt>
                <c:pt idx="1469">
                  <c:v>-712.39889023030003</c:v>
                </c:pt>
                <c:pt idx="1470">
                  <c:v>-633.26957539764601</c:v>
                </c:pt>
                <c:pt idx="1471">
                  <c:v>-601.96030204980002</c:v>
                </c:pt>
                <c:pt idx="1472">
                  <c:v>-601.96030204980002</c:v>
                </c:pt>
                <c:pt idx="1473">
                  <c:v>-601.960302049799</c:v>
                </c:pt>
                <c:pt idx="1474">
                  <c:v>-739.53082901145297</c:v>
                </c:pt>
                <c:pt idx="1475">
                  <c:v>-758.90754995050702</c:v>
                </c:pt>
                <c:pt idx="1476">
                  <c:v>-713.61296819505901</c:v>
                </c:pt>
                <c:pt idx="1477">
                  <c:v>-717.77986691705098</c:v>
                </c:pt>
                <c:pt idx="1478">
                  <c:v>-659.36974119888396</c:v>
                </c:pt>
                <c:pt idx="1479">
                  <c:v>-659.36974119888396</c:v>
                </c:pt>
                <c:pt idx="1480">
                  <c:v>-659.36974119888396</c:v>
                </c:pt>
                <c:pt idx="1481">
                  <c:v>-675.844739221032</c:v>
                </c:pt>
                <c:pt idx="1482">
                  <c:v>-799.93732341340399</c:v>
                </c:pt>
                <c:pt idx="1483">
                  <c:v>-809.91955005110106</c:v>
                </c:pt>
                <c:pt idx="1484">
                  <c:v>-842.74675274024798</c:v>
                </c:pt>
                <c:pt idx="1485">
                  <c:v>-876.33659402741296</c:v>
                </c:pt>
                <c:pt idx="1486">
                  <c:v>-876.33659402741205</c:v>
                </c:pt>
                <c:pt idx="1487">
                  <c:v>-876.33659402741296</c:v>
                </c:pt>
                <c:pt idx="1488">
                  <c:v>-868.81080144366501</c:v>
                </c:pt>
                <c:pt idx="1489">
                  <c:v>-861.70013883630099</c:v>
                </c:pt>
                <c:pt idx="1490">
                  <c:v>-914.81440067795904</c:v>
                </c:pt>
                <c:pt idx="1491">
                  <c:v>-1040.2389492902701</c:v>
                </c:pt>
                <c:pt idx="1492">
                  <c:v>-973.01965965587704</c:v>
                </c:pt>
                <c:pt idx="1493">
                  <c:v>-973.01965965587794</c:v>
                </c:pt>
                <c:pt idx="1494">
                  <c:v>-973.01965965587794</c:v>
                </c:pt>
                <c:pt idx="1495">
                  <c:v>-1027.5099144547901</c:v>
                </c:pt>
                <c:pt idx="1496">
                  <c:v>-1004.46647935361</c:v>
                </c:pt>
                <c:pt idx="1497">
                  <c:v>-1076.65955045121</c:v>
                </c:pt>
                <c:pt idx="1498">
                  <c:v>-1046.2699321412299</c:v>
                </c:pt>
                <c:pt idx="1499">
                  <c:v>-1010.28809932411</c:v>
                </c:pt>
                <c:pt idx="1500">
                  <c:v>-1010.28809932411</c:v>
                </c:pt>
                <c:pt idx="1501">
                  <c:v>-1010.28809932411</c:v>
                </c:pt>
                <c:pt idx="1502">
                  <c:v>-1011.34544704409</c:v>
                </c:pt>
                <c:pt idx="1503">
                  <c:v>-1007.77766917441</c:v>
                </c:pt>
                <c:pt idx="1504">
                  <c:v>-937.44148282231799</c:v>
                </c:pt>
                <c:pt idx="1505">
                  <c:v>-916.344868281819</c:v>
                </c:pt>
                <c:pt idx="1506">
                  <c:v>-960.66869843563904</c:v>
                </c:pt>
                <c:pt idx="1507">
                  <c:v>-960.66869843563904</c:v>
                </c:pt>
                <c:pt idx="1508">
                  <c:v>-960.66869843563904</c:v>
                </c:pt>
                <c:pt idx="1509">
                  <c:v>-976.70295907044101</c:v>
                </c:pt>
                <c:pt idx="1510">
                  <c:v>-939.654574372399</c:v>
                </c:pt>
                <c:pt idx="1511">
                  <c:v>-990.74410850893798</c:v>
                </c:pt>
                <c:pt idx="1512">
                  <c:v>-996.02076011604004</c:v>
                </c:pt>
                <c:pt idx="1513">
                  <c:v>-959.84874966236805</c:v>
                </c:pt>
                <c:pt idx="1514">
                  <c:v>-959.84874966236703</c:v>
                </c:pt>
                <c:pt idx="1515">
                  <c:v>-959.84874966236703</c:v>
                </c:pt>
                <c:pt idx="1516">
                  <c:v>-950.05274609156004</c:v>
                </c:pt>
                <c:pt idx="1517">
                  <c:v>-940.921710106104</c:v>
                </c:pt>
                <c:pt idx="1518">
                  <c:v>-979.53132193981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CA-412F-B706-65004F09C7CC}"/>
            </c:ext>
          </c:extLst>
        </c:ser>
        <c:ser>
          <c:idx val="5"/>
          <c:order val="5"/>
          <c:tx>
            <c:strRef>
              <c:f>'86_ábra_chart'!$K$10:$K$11</c:f>
              <c:strCache>
                <c:ptCount val="2"/>
                <c:pt idx="0">
                  <c:v>Non-resident</c:v>
                </c:pt>
                <c:pt idx="1">
                  <c:v>HUF-buy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bg1"/>
              </a:solidFill>
            </a:ln>
            <a:effectLst/>
          </c:spP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K$14:$K$1532</c:f>
              <c:numCache>
                <c:formatCode>0</c:formatCode>
                <c:ptCount val="1519"/>
                <c:pt idx="0">
                  <c:v>-1361.75751440832</c:v>
                </c:pt>
                <c:pt idx="1">
                  <c:v>-1361.75751440832</c:v>
                </c:pt>
                <c:pt idx="2">
                  <c:v>-1361.75751440832</c:v>
                </c:pt>
                <c:pt idx="3">
                  <c:v>-1361.75751440832</c:v>
                </c:pt>
                <c:pt idx="4">
                  <c:v>-1302.3020528129</c:v>
                </c:pt>
                <c:pt idx="5">
                  <c:v>-1233.03476246326</c:v>
                </c:pt>
                <c:pt idx="6">
                  <c:v>-1211.9118200791299</c:v>
                </c:pt>
                <c:pt idx="7">
                  <c:v>-1145.49141511892</c:v>
                </c:pt>
                <c:pt idx="8">
                  <c:v>-1107.7256529395399</c:v>
                </c:pt>
                <c:pt idx="9">
                  <c:v>-1107.7256529395399</c:v>
                </c:pt>
                <c:pt idx="10">
                  <c:v>-1107.7256529395399</c:v>
                </c:pt>
                <c:pt idx="11">
                  <c:v>-996.35996151601705</c:v>
                </c:pt>
                <c:pt idx="12">
                  <c:v>-1053.7232454385501</c:v>
                </c:pt>
                <c:pt idx="13">
                  <c:v>-1015.87256694446</c:v>
                </c:pt>
                <c:pt idx="14">
                  <c:v>-1016.16424117774</c:v>
                </c:pt>
                <c:pt idx="15">
                  <c:v>-1086.9642630348301</c:v>
                </c:pt>
                <c:pt idx="16">
                  <c:v>-1086.9642630348301</c:v>
                </c:pt>
                <c:pt idx="17">
                  <c:v>-1086.9642630348301</c:v>
                </c:pt>
                <c:pt idx="18">
                  <c:v>-1088.1989100911101</c:v>
                </c:pt>
                <c:pt idx="19">
                  <c:v>-995.44053181853496</c:v>
                </c:pt>
                <c:pt idx="20">
                  <c:v>-969.17404282726704</c:v>
                </c:pt>
                <c:pt idx="21">
                  <c:v>-995.46944904066299</c:v>
                </c:pt>
                <c:pt idx="22">
                  <c:v>-1044.5997952606499</c:v>
                </c:pt>
                <c:pt idx="23">
                  <c:v>-1044.5997952606499</c:v>
                </c:pt>
                <c:pt idx="24">
                  <c:v>-1044.5997952606499</c:v>
                </c:pt>
                <c:pt idx="25">
                  <c:v>-990.62469909521803</c:v>
                </c:pt>
                <c:pt idx="26">
                  <c:v>-1023.87165457998</c:v>
                </c:pt>
                <c:pt idx="27">
                  <c:v>-1030.67670554151</c:v>
                </c:pt>
                <c:pt idx="28">
                  <c:v>-1021.42851544109</c:v>
                </c:pt>
                <c:pt idx="29">
                  <c:v>-1062.7775641636799</c:v>
                </c:pt>
                <c:pt idx="30">
                  <c:v>-1062.7775641636799</c:v>
                </c:pt>
                <c:pt idx="31">
                  <c:v>-1062.7775641636799</c:v>
                </c:pt>
                <c:pt idx="32">
                  <c:v>-1080.46456929393</c:v>
                </c:pt>
                <c:pt idx="33">
                  <c:v>-1078.19244766836</c:v>
                </c:pt>
                <c:pt idx="34">
                  <c:v>-1075.5193115867501</c:v>
                </c:pt>
                <c:pt idx="35">
                  <c:v>-1096.97048838315</c:v>
                </c:pt>
                <c:pt idx="36">
                  <c:v>-1223.8043572175</c:v>
                </c:pt>
                <c:pt idx="37">
                  <c:v>-1223.8043572175</c:v>
                </c:pt>
                <c:pt idx="38">
                  <c:v>-1223.8043572175</c:v>
                </c:pt>
                <c:pt idx="39">
                  <c:v>-1271.7673932044199</c:v>
                </c:pt>
                <c:pt idx="40">
                  <c:v>-1308.7332277678399</c:v>
                </c:pt>
                <c:pt idx="41">
                  <c:v>-1323.23918079041</c:v>
                </c:pt>
                <c:pt idx="42">
                  <c:v>-1276.9998112370199</c:v>
                </c:pt>
                <c:pt idx="43">
                  <c:v>-1202.40928647439</c:v>
                </c:pt>
                <c:pt idx="44">
                  <c:v>-1199.3479864743899</c:v>
                </c:pt>
                <c:pt idx="45">
                  <c:v>-1199.3479864743899</c:v>
                </c:pt>
                <c:pt idx="46">
                  <c:v>-1203.8271039016499</c:v>
                </c:pt>
                <c:pt idx="47">
                  <c:v>-1314.49705330142</c:v>
                </c:pt>
                <c:pt idx="48">
                  <c:v>-1221.9275817862999</c:v>
                </c:pt>
                <c:pt idx="49">
                  <c:v>-1234.09402685029</c:v>
                </c:pt>
                <c:pt idx="50">
                  <c:v>-1254.0008568002099</c:v>
                </c:pt>
                <c:pt idx="51">
                  <c:v>-1254.0008568002099</c:v>
                </c:pt>
                <c:pt idx="52">
                  <c:v>-1254.0008568002099</c:v>
                </c:pt>
                <c:pt idx="53">
                  <c:v>-1273.5270144823</c:v>
                </c:pt>
                <c:pt idx="54">
                  <c:v>-1311.4311006498201</c:v>
                </c:pt>
                <c:pt idx="55">
                  <c:v>-1244.3146671605</c:v>
                </c:pt>
                <c:pt idx="56">
                  <c:v>-1347.0362090992901</c:v>
                </c:pt>
                <c:pt idx="57">
                  <c:v>-1316.53739193348</c:v>
                </c:pt>
                <c:pt idx="58">
                  <c:v>-1316.53739193348</c:v>
                </c:pt>
                <c:pt idx="59">
                  <c:v>-1316.53739193348</c:v>
                </c:pt>
                <c:pt idx="60">
                  <c:v>-1346.46423179219</c:v>
                </c:pt>
                <c:pt idx="61">
                  <c:v>-1414.5744297369599</c:v>
                </c:pt>
                <c:pt idx="62">
                  <c:v>-1284.34702995406</c:v>
                </c:pt>
                <c:pt idx="63">
                  <c:v>-1319.9758294333301</c:v>
                </c:pt>
                <c:pt idx="64">
                  <c:v>-1336.33901804314</c:v>
                </c:pt>
                <c:pt idx="65">
                  <c:v>-1336.33901804314</c:v>
                </c:pt>
                <c:pt idx="66">
                  <c:v>-1336.33901804314</c:v>
                </c:pt>
                <c:pt idx="67">
                  <c:v>-1381.98611134986</c:v>
                </c:pt>
                <c:pt idx="68">
                  <c:v>-1289.17215754464</c:v>
                </c:pt>
                <c:pt idx="69">
                  <c:v>-1301.4445004718</c:v>
                </c:pt>
                <c:pt idx="70">
                  <c:v>-1324.6874834964599</c:v>
                </c:pt>
                <c:pt idx="71">
                  <c:v>-1338.5712139691</c:v>
                </c:pt>
                <c:pt idx="72">
                  <c:v>-1338.5712139691</c:v>
                </c:pt>
                <c:pt idx="73">
                  <c:v>-1338.5712139691</c:v>
                </c:pt>
                <c:pt idx="74">
                  <c:v>-1346.94929121204</c:v>
                </c:pt>
                <c:pt idx="75">
                  <c:v>-1324.4015428304699</c:v>
                </c:pt>
                <c:pt idx="76">
                  <c:v>-1396.5186199920199</c:v>
                </c:pt>
                <c:pt idx="77">
                  <c:v>-1388.1035940084901</c:v>
                </c:pt>
                <c:pt idx="78">
                  <c:v>-1264.2027845999401</c:v>
                </c:pt>
                <c:pt idx="79">
                  <c:v>-1264.2027845999401</c:v>
                </c:pt>
                <c:pt idx="80">
                  <c:v>-1264.2027845999401</c:v>
                </c:pt>
                <c:pt idx="81">
                  <c:v>-1267.80162917038</c:v>
                </c:pt>
                <c:pt idx="82">
                  <c:v>-1246.3126634817399</c:v>
                </c:pt>
                <c:pt idx="83">
                  <c:v>-1236.2365558511599</c:v>
                </c:pt>
                <c:pt idx="84">
                  <c:v>-1316.1300359775601</c:v>
                </c:pt>
                <c:pt idx="85">
                  <c:v>-1375.64252427786</c:v>
                </c:pt>
                <c:pt idx="86">
                  <c:v>-1375.64252427786</c:v>
                </c:pt>
                <c:pt idx="87">
                  <c:v>-1375.64252427786</c:v>
                </c:pt>
                <c:pt idx="88">
                  <c:v>-1327.93954037604</c:v>
                </c:pt>
                <c:pt idx="89">
                  <c:v>-1575.1847936491799</c:v>
                </c:pt>
                <c:pt idx="90">
                  <c:v>-1599.46739312911</c:v>
                </c:pt>
                <c:pt idx="91">
                  <c:v>-1580.8224186815</c:v>
                </c:pt>
                <c:pt idx="92">
                  <c:v>-1567.6378561956899</c:v>
                </c:pt>
                <c:pt idx="93">
                  <c:v>-1567.6378561956899</c:v>
                </c:pt>
                <c:pt idx="94">
                  <c:v>-1567.6378561956899</c:v>
                </c:pt>
                <c:pt idx="95">
                  <c:v>-1567.6378561956899</c:v>
                </c:pt>
                <c:pt idx="96">
                  <c:v>-1577.8442511024</c:v>
                </c:pt>
                <c:pt idx="97">
                  <c:v>-1502.3389242695</c:v>
                </c:pt>
                <c:pt idx="98">
                  <c:v>-1391.8521578305799</c:v>
                </c:pt>
                <c:pt idx="99">
                  <c:v>-1520.26488106943</c:v>
                </c:pt>
                <c:pt idx="100">
                  <c:v>-1520.26488106943</c:v>
                </c:pt>
                <c:pt idx="101">
                  <c:v>-1520.26488106943</c:v>
                </c:pt>
                <c:pt idx="102">
                  <c:v>-1509.2057398857601</c:v>
                </c:pt>
                <c:pt idx="103">
                  <c:v>-1540.48995990349</c:v>
                </c:pt>
                <c:pt idx="104">
                  <c:v>-1538.0317433104301</c:v>
                </c:pt>
                <c:pt idx="105">
                  <c:v>-1617.18006525383</c:v>
                </c:pt>
                <c:pt idx="106">
                  <c:v>-1615.1524205472799</c:v>
                </c:pt>
                <c:pt idx="107">
                  <c:v>-1615.1524205472799</c:v>
                </c:pt>
                <c:pt idx="108">
                  <c:v>-1615.1524205472799</c:v>
                </c:pt>
                <c:pt idx="109">
                  <c:v>-1592.08593610446</c:v>
                </c:pt>
                <c:pt idx="110">
                  <c:v>-1587.7360837565</c:v>
                </c:pt>
                <c:pt idx="111">
                  <c:v>-1511.19289639048</c:v>
                </c:pt>
                <c:pt idx="112">
                  <c:v>-1621.5196112204201</c:v>
                </c:pt>
                <c:pt idx="113">
                  <c:v>-1497.41573556853</c:v>
                </c:pt>
                <c:pt idx="114">
                  <c:v>-1497.41573556853</c:v>
                </c:pt>
                <c:pt idx="115">
                  <c:v>-1497.41573556853</c:v>
                </c:pt>
                <c:pt idx="116">
                  <c:v>-1457.2804223396799</c:v>
                </c:pt>
                <c:pt idx="117">
                  <c:v>-1516.3308167887701</c:v>
                </c:pt>
                <c:pt idx="118">
                  <c:v>-1489.78374381253</c:v>
                </c:pt>
                <c:pt idx="119">
                  <c:v>-1478.5345314942001</c:v>
                </c:pt>
                <c:pt idx="120">
                  <c:v>-1478.5345314942001</c:v>
                </c:pt>
                <c:pt idx="121">
                  <c:v>-1478.5345314942001</c:v>
                </c:pt>
                <c:pt idx="122">
                  <c:v>-1478.5345314942001</c:v>
                </c:pt>
                <c:pt idx="123">
                  <c:v>-1434.4247191383599</c:v>
                </c:pt>
                <c:pt idx="124">
                  <c:v>-1469.9813527159899</c:v>
                </c:pt>
                <c:pt idx="125">
                  <c:v>-1476.3179429223301</c:v>
                </c:pt>
                <c:pt idx="126">
                  <c:v>-1496.4478890120299</c:v>
                </c:pt>
                <c:pt idx="127">
                  <c:v>-1531.98328424894</c:v>
                </c:pt>
                <c:pt idx="128">
                  <c:v>-1525.9172842489399</c:v>
                </c:pt>
                <c:pt idx="129">
                  <c:v>-1525.9172842489399</c:v>
                </c:pt>
                <c:pt idx="130">
                  <c:v>-1550.04965822245</c:v>
                </c:pt>
                <c:pt idx="131">
                  <c:v>-1459.7906634559099</c:v>
                </c:pt>
                <c:pt idx="132">
                  <c:v>-1463.04682407976</c:v>
                </c:pt>
                <c:pt idx="133">
                  <c:v>-1385.08372877948</c:v>
                </c:pt>
                <c:pt idx="134">
                  <c:v>-1368.83241979329</c:v>
                </c:pt>
                <c:pt idx="135">
                  <c:v>-1368.83241979329</c:v>
                </c:pt>
                <c:pt idx="136">
                  <c:v>-1368.83241979329</c:v>
                </c:pt>
                <c:pt idx="137">
                  <c:v>-1358.4703621864801</c:v>
                </c:pt>
                <c:pt idx="138">
                  <c:v>-1387.22153703256</c:v>
                </c:pt>
                <c:pt idx="139">
                  <c:v>-1374.5255539499101</c:v>
                </c:pt>
                <c:pt idx="140">
                  <c:v>-1442.1916099908301</c:v>
                </c:pt>
                <c:pt idx="141">
                  <c:v>-1403.3017227487501</c:v>
                </c:pt>
                <c:pt idx="142">
                  <c:v>-1403.3017227487501</c:v>
                </c:pt>
                <c:pt idx="143">
                  <c:v>-1403.3017227487501</c:v>
                </c:pt>
                <c:pt idx="144">
                  <c:v>-1403.3017227487501</c:v>
                </c:pt>
                <c:pt idx="145">
                  <c:v>-1483.51258068174</c:v>
                </c:pt>
                <c:pt idx="146">
                  <c:v>-1497.10101976847</c:v>
                </c:pt>
                <c:pt idx="147">
                  <c:v>-1403.81079960788</c:v>
                </c:pt>
                <c:pt idx="148">
                  <c:v>-1336.55236753701</c:v>
                </c:pt>
                <c:pt idx="149">
                  <c:v>-1336.55236753701</c:v>
                </c:pt>
                <c:pt idx="150">
                  <c:v>-1336.55236753701</c:v>
                </c:pt>
                <c:pt idx="151">
                  <c:v>-1446.10155771833</c:v>
                </c:pt>
                <c:pt idx="152">
                  <c:v>-1388.0019215610801</c:v>
                </c:pt>
                <c:pt idx="153">
                  <c:v>-1403.92894665933</c:v>
                </c:pt>
                <c:pt idx="154">
                  <c:v>-1405.05092958302</c:v>
                </c:pt>
                <c:pt idx="155">
                  <c:v>-1562.5319409061899</c:v>
                </c:pt>
                <c:pt idx="156">
                  <c:v>-1562.5319409061899</c:v>
                </c:pt>
                <c:pt idx="157">
                  <c:v>-1562.5319409061899</c:v>
                </c:pt>
                <c:pt idx="158">
                  <c:v>-1433.89926646354</c:v>
                </c:pt>
                <c:pt idx="159">
                  <c:v>-1402.7841790367199</c:v>
                </c:pt>
                <c:pt idx="160">
                  <c:v>-1381.8730141523699</c:v>
                </c:pt>
                <c:pt idx="161">
                  <c:v>-1469.0900463089399</c:v>
                </c:pt>
                <c:pt idx="162">
                  <c:v>-1488.4898456025001</c:v>
                </c:pt>
                <c:pt idx="163">
                  <c:v>-1488.4898456025001</c:v>
                </c:pt>
                <c:pt idx="164">
                  <c:v>-1488.4898456025001</c:v>
                </c:pt>
                <c:pt idx="165">
                  <c:v>-1564.1426423278001</c:v>
                </c:pt>
                <c:pt idx="166">
                  <c:v>-1530.72247962902</c:v>
                </c:pt>
                <c:pt idx="167">
                  <c:v>-1392.95323943629</c:v>
                </c:pt>
                <c:pt idx="168">
                  <c:v>-1382.3238518194501</c:v>
                </c:pt>
                <c:pt idx="169">
                  <c:v>-1419.7548435081401</c:v>
                </c:pt>
                <c:pt idx="170">
                  <c:v>-1419.7548435081401</c:v>
                </c:pt>
                <c:pt idx="171">
                  <c:v>-1419.7548435081401</c:v>
                </c:pt>
                <c:pt idx="172">
                  <c:v>-1426.01120247369</c:v>
                </c:pt>
                <c:pt idx="173">
                  <c:v>-1380.02961906209</c:v>
                </c:pt>
                <c:pt idx="174">
                  <c:v>-1508.87873135475</c:v>
                </c:pt>
                <c:pt idx="175">
                  <c:v>-1602.41181085568</c:v>
                </c:pt>
                <c:pt idx="176">
                  <c:v>-1545.43813263166</c:v>
                </c:pt>
                <c:pt idx="177">
                  <c:v>-1545.43813263166</c:v>
                </c:pt>
                <c:pt idx="178">
                  <c:v>-1545.43813263166</c:v>
                </c:pt>
                <c:pt idx="179">
                  <c:v>-1468.0117067963099</c:v>
                </c:pt>
                <c:pt idx="180">
                  <c:v>-1580.15337829895</c:v>
                </c:pt>
                <c:pt idx="181">
                  <c:v>-1490.74468279814</c:v>
                </c:pt>
                <c:pt idx="182">
                  <c:v>-1496.28293081062</c:v>
                </c:pt>
                <c:pt idx="183">
                  <c:v>-1496.7425100325499</c:v>
                </c:pt>
                <c:pt idx="184">
                  <c:v>-1496.7425100325499</c:v>
                </c:pt>
                <c:pt idx="185">
                  <c:v>-1496.7425100325499</c:v>
                </c:pt>
                <c:pt idx="186">
                  <c:v>-1368.8576475692601</c:v>
                </c:pt>
                <c:pt idx="187">
                  <c:v>-1292.8870876143801</c:v>
                </c:pt>
                <c:pt idx="188">
                  <c:v>-1227.31928175946</c:v>
                </c:pt>
                <c:pt idx="189">
                  <c:v>-1200.5125303869299</c:v>
                </c:pt>
                <c:pt idx="190">
                  <c:v>-1232.59423361623</c:v>
                </c:pt>
                <c:pt idx="191">
                  <c:v>-1232.59423361623</c:v>
                </c:pt>
                <c:pt idx="192">
                  <c:v>-1232.59423361623</c:v>
                </c:pt>
                <c:pt idx="193">
                  <c:v>-1093.9084998514199</c:v>
                </c:pt>
                <c:pt idx="194">
                  <c:v>-1182.5411502304401</c:v>
                </c:pt>
                <c:pt idx="195">
                  <c:v>-1052.66088575094</c:v>
                </c:pt>
                <c:pt idx="196">
                  <c:v>-1031.6567642897601</c:v>
                </c:pt>
                <c:pt idx="197">
                  <c:v>-1033.3863091282501</c:v>
                </c:pt>
                <c:pt idx="198">
                  <c:v>-1033.3863091282501</c:v>
                </c:pt>
                <c:pt idx="199">
                  <c:v>-1033.3863091282501</c:v>
                </c:pt>
                <c:pt idx="200">
                  <c:v>-1126.21338930708</c:v>
                </c:pt>
                <c:pt idx="201">
                  <c:v>-1130.7921761264799</c:v>
                </c:pt>
                <c:pt idx="202">
                  <c:v>-970.81630319810597</c:v>
                </c:pt>
                <c:pt idx="203">
                  <c:v>-1083.50721528195</c:v>
                </c:pt>
                <c:pt idx="204">
                  <c:v>-1058.93059661448</c:v>
                </c:pt>
                <c:pt idx="205">
                  <c:v>-1058.93059661448</c:v>
                </c:pt>
                <c:pt idx="206">
                  <c:v>-1058.93059661448</c:v>
                </c:pt>
                <c:pt idx="207">
                  <c:v>-1124.40141552352</c:v>
                </c:pt>
                <c:pt idx="208">
                  <c:v>-1122.81183151599</c:v>
                </c:pt>
                <c:pt idx="209">
                  <c:v>-1164.74580090216</c:v>
                </c:pt>
                <c:pt idx="210">
                  <c:v>-1057.3852494984001</c:v>
                </c:pt>
                <c:pt idx="211">
                  <c:v>-1062.7046809918299</c:v>
                </c:pt>
                <c:pt idx="212">
                  <c:v>-1062.7046809918299</c:v>
                </c:pt>
                <c:pt idx="213">
                  <c:v>-1062.7046809918299</c:v>
                </c:pt>
                <c:pt idx="214">
                  <c:v>-1135.47715510892</c:v>
                </c:pt>
                <c:pt idx="215">
                  <c:v>-1206.4372958142401</c:v>
                </c:pt>
                <c:pt idx="216">
                  <c:v>-1128.69922967869</c:v>
                </c:pt>
                <c:pt idx="217">
                  <c:v>-1236.6673396942399</c:v>
                </c:pt>
                <c:pt idx="218">
                  <c:v>-1201.6740070021899</c:v>
                </c:pt>
                <c:pt idx="219">
                  <c:v>-1201.6740070021899</c:v>
                </c:pt>
                <c:pt idx="220">
                  <c:v>-1201.6740070021899</c:v>
                </c:pt>
                <c:pt idx="221">
                  <c:v>-1128.12965507431</c:v>
                </c:pt>
                <c:pt idx="222">
                  <c:v>-1182.8962645076899</c:v>
                </c:pt>
                <c:pt idx="223">
                  <c:v>-1139.2599984313399</c:v>
                </c:pt>
                <c:pt idx="224">
                  <c:v>-1098.8988231431099</c:v>
                </c:pt>
                <c:pt idx="225">
                  <c:v>-1162.68808721768</c:v>
                </c:pt>
                <c:pt idx="226">
                  <c:v>-1162.68808721768</c:v>
                </c:pt>
                <c:pt idx="227">
                  <c:v>-1162.68808721768</c:v>
                </c:pt>
                <c:pt idx="228">
                  <c:v>-1234.08451193052</c:v>
                </c:pt>
                <c:pt idx="229">
                  <c:v>-1202.84023985771</c:v>
                </c:pt>
                <c:pt idx="230">
                  <c:v>-1225.95946797444</c:v>
                </c:pt>
                <c:pt idx="231">
                  <c:v>-1225.95946797444</c:v>
                </c:pt>
                <c:pt idx="232">
                  <c:v>-1225.95946797444</c:v>
                </c:pt>
                <c:pt idx="233">
                  <c:v>-1225.95946797444</c:v>
                </c:pt>
                <c:pt idx="234">
                  <c:v>-1225.95946797444</c:v>
                </c:pt>
                <c:pt idx="235">
                  <c:v>-1121.1289605726799</c:v>
                </c:pt>
                <c:pt idx="236">
                  <c:v>-1092.60891949502</c:v>
                </c:pt>
                <c:pt idx="237">
                  <c:v>-1153.9115632251801</c:v>
                </c:pt>
                <c:pt idx="238">
                  <c:v>-1206.9888508031599</c:v>
                </c:pt>
                <c:pt idx="239">
                  <c:v>-1258.8478598121001</c:v>
                </c:pt>
                <c:pt idx="240">
                  <c:v>-1258.8478598121001</c:v>
                </c:pt>
                <c:pt idx="241">
                  <c:v>-1258.8478598121001</c:v>
                </c:pt>
                <c:pt idx="242">
                  <c:v>-1177.5118979153499</c:v>
                </c:pt>
                <c:pt idx="243">
                  <c:v>-1213.91307791541</c:v>
                </c:pt>
                <c:pt idx="244">
                  <c:v>-1094.79169876422</c:v>
                </c:pt>
                <c:pt idx="245">
                  <c:v>-1067.3592757972301</c:v>
                </c:pt>
                <c:pt idx="246">
                  <c:v>-1079.7067297905201</c:v>
                </c:pt>
                <c:pt idx="247">
                  <c:v>-1079.7067297905201</c:v>
                </c:pt>
                <c:pt idx="248">
                  <c:v>-1079.7067297905201</c:v>
                </c:pt>
                <c:pt idx="249">
                  <c:v>-1090.2928543304199</c:v>
                </c:pt>
                <c:pt idx="250">
                  <c:v>-1018.37780637746</c:v>
                </c:pt>
                <c:pt idx="251">
                  <c:v>-1029.8527860189399</c:v>
                </c:pt>
                <c:pt idx="252">
                  <c:v>-1126.6876396006701</c:v>
                </c:pt>
                <c:pt idx="253">
                  <c:v>-1123.3687118662201</c:v>
                </c:pt>
                <c:pt idx="254">
                  <c:v>-1123.3687118662201</c:v>
                </c:pt>
                <c:pt idx="255">
                  <c:v>-1123.3687118662201</c:v>
                </c:pt>
                <c:pt idx="256">
                  <c:v>-1115.8506780289999</c:v>
                </c:pt>
                <c:pt idx="257">
                  <c:v>-1154.60222076317</c:v>
                </c:pt>
                <c:pt idx="258">
                  <c:v>-1146.313315506</c:v>
                </c:pt>
                <c:pt idx="259">
                  <c:v>-1266.16246615001</c:v>
                </c:pt>
                <c:pt idx="260">
                  <c:v>-1399.56360824577</c:v>
                </c:pt>
                <c:pt idx="261">
                  <c:v>-1399.56360824577</c:v>
                </c:pt>
                <c:pt idx="262">
                  <c:v>-1399.56360824577</c:v>
                </c:pt>
                <c:pt idx="263">
                  <c:v>-1319.84657351601</c:v>
                </c:pt>
                <c:pt idx="264">
                  <c:v>-1309.32534027732</c:v>
                </c:pt>
                <c:pt idx="265">
                  <c:v>-1307.67011575263</c:v>
                </c:pt>
                <c:pt idx="266">
                  <c:v>-1405.2136791493299</c:v>
                </c:pt>
                <c:pt idx="267">
                  <c:v>-1441.13649175105</c:v>
                </c:pt>
                <c:pt idx="268">
                  <c:v>-1441.13649175105</c:v>
                </c:pt>
                <c:pt idx="269">
                  <c:v>-1441.13649175105</c:v>
                </c:pt>
                <c:pt idx="270">
                  <c:v>-1397.32422051814</c:v>
                </c:pt>
                <c:pt idx="271">
                  <c:v>-1480.0500474271701</c:v>
                </c:pt>
                <c:pt idx="272">
                  <c:v>-1291.40713232284</c:v>
                </c:pt>
                <c:pt idx="273">
                  <c:v>-1217.86247808909</c:v>
                </c:pt>
                <c:pt idx="274">
                  <c:v>-1266.96959328201</c:v>
                </c:pt>
                <c:pt idx="275">
                  <c:v>-1266.96959328201</c:v>
                </c:pt>
                <c:pt idx="276">
                  <c:v>-1266.96959328201</c:v>
                </c:pt>
                <c:pt idx="277">
                  <c:v>-1207.25270556948</c:v>
                </c:pt>
                <c:pt idx="278">
                  <c:v>-1241.9612426800099</c:v>
                </c:pt>
                <c:pt idx="279">
                  <c:v>-1223.3991055270101</c:v>
                </c:pt>
                <c:pt idx="280">
                  <c:v>-1228.7344433246101</c:v>
                </c:pt>
                <c:pt idx="281">
                  <c:v>-1376.28170724398</c:v>
                </c:pt>
                <c:pt idx="282">
                  <c:v>-1376.28170724398</c:v>
                </c:pt>
                <c:pt idx="283">
                  <c:v>-1376.28170724398</c:v>
                </c:pt>
                <c:pt idx="284">
                  <c:v>-1379.54910970073</c:v>
                </c:pt>
                <c:pt idx="285">
                  <c:v>-1280.6989824662801</c:v>
                </c:pt>
                <c:pt idx="286">
                  <c:v>-1230.3805684701899</c:v>
                </c:pt>
                <c:pt idx="287">
                  <c:v>-1242.2033224838799</c:v>
                </c:pt>
                <c:pt idx="288">
                  <c:v>-1327.72242323807</c:v>
                </c:pt>
                <c:pt idx="289">
                  <c:v>-1327.72242323807</c:v>
                </c:pt>
                <c:pt idx="290">
                  <c:v>-1327.72242323807</c:v>
                </c:pt>
                <c:pt idx="291">
                  <c:v>-1346.0025600373201</c:v>
                </c:pt>
                <c:pt idx="292">
                  <c:v>-1356.9417644836401</c:v>
                </c:pt>
                <c:pt idx="293">
                  <c:v>-1431.6386418572199</c:v>
                </c:pt>
                <c:pt idx="294">
                  <c:v>-1413.9133622849699</c:v>
                </c:pt>
                <c:pt idx="295">
                  <c:v>-1413.9133622849699</c:v>
                </c:pt>
                <c:pt idx="296">
                  <c:v>-1413.9133622849699</c:v>
                </c:pt>
                <c:pt idx="297">
                  <c:v>-1413.9133622849699</c:v>
                </c:pt>
                <c:pt idx="298">
                  <c:v>-1388.0880970666601</c:v>
                </c:pt>
                <c:pt idx="299">
                  <c:v>-1257.21711922087</c:v>
                </c:pt>
                <c:pt idx="300">
                  <c:v>-1211.48300818333</c:v>
                </c:pt>
                <c:pt idx="301">
                  <c:v>-1205.4421917689201</c:v>
                </c:pt>
                <c:pt idx="302">
                  <c:v>-1247.50245232968</c:v>
                </c:pt>
                <c:pt idx="303">
                  <c:v>-1247.50245232968</c:v>
                </c:pt>
                <c:pt idx="304">
                  <c:v>-1247.50245232968</c:v>
                </c:pt>
                <c:pt idx="305">
                  <c:v>-1247.50245232968</c:v>
                </c:pt>
                <c:pt idx="306">
                  <c:v>-1146.2159495363801</c:v>
                </c:pt>
                <c:pt idx="307">
                  <c:v>-1154.5831136013801</c:v>
                </c:pt>
                <c:pt idx="308">
                  <c:v>-1136.6487949428399</c:v>
                </c:pt>
                <c:pt idx="309">
                  <c:v>-1232.8137515194701</c:v>
                </c:pt>
                <c:pt idx="310">
                  <c:v>-1232.8137515194701</c:v>
                </c:pt>
                <c:pt idx="311">
                  <c:v>-1232.8137515194701</c:v>
                </c:pt>
                <c:pt idx="312">
                  <c:v>-1255.6125927319699</c:v>
                </c:pt>
                <c:pt idx="313">
                  <c:v>-1247.89835226798</c:v>
                </c:pt>
                <c:pt idx="314">
                  <c:v>-1324.92767778047</c:v>
                </c:pt>
                <c:pt idx="315">
                  <c:v>-1256.2823135691001</c:v>
                </c:pt>
                <c:pt idx="316">
                  <c:v>-1302.79834041713</c:v>
                </c:pt>
                <c:pt idx="317">
                  <c:v>-1302.79834041713</c:v>
                </c:pt>
                <c:pt idx="318">
                  <c:v>-1302.79834041713</c:v>
                </c:pt>
                <c:pt idx="319">
                  <c:v>-1280.7903574945201</c:v>
                </c:pt>
                <c:pt idx="320">
                  <c:v>-1266.1999382470899</c:v>
                </c:pt>
                <c:pt idx="321">
                  <c:v>-1231.1813421977399</c:v>
                </c:pt>
                <c:pt idx="322">
                  <c:v>-1197.47932908763</c:v>
                </c:pt>
                <c:pt idx="323">
                  <c:v>-1171.67741905194</c:v>
                </c:pt>
                <c:pt idx="324">
                  <c:v>-1171.67741905194</c:v>
                </c:pt>
                <c:pt idx="325">
                  <c:v>-1171.67741905194</c:v>
                </c:pt>
                <c:pt idx="326">
                  <c:v>-1127.12500052883</c:v>
                </c:pt>
                <c:pt idx="327">
                  <c:v>-1216.3429998960601</c:v>
                </c:pt>
                <c:pt idx="328">
                  <c:v>-1209.9128094774401</c:v>
                </c:pt>
                <c:pt idx="329">
                  <c:v>-1250.7255199716201</c:v>
                </c:pt>
                <c:pt idx="330">
                  <c:v>-1197.6452419732</c:v>
                </c:pt>
                <c:pt idx="331">
                  <c:v>-1197.6452419732</c:v>
                </c:pt>
                <c:pt idx="332">
                  <c:v>-1197.6452419732</c:v>
                </c:pt>
                <c:pt idx="333">
                  <c:v>-1131.19505822202</c:v>
                </c:pt>
                <c:pt idx="334">
                  <c:v>-1099.0552979444301</c:v>
                </c:pt>
                <c:pt idx="335">
                  <c:v>-1071.2621399453801</c:v>
                </c:pt>
                <c:pt idx="336">
                  <c:v>-1132.62165076266</c:v>
                </c:pt>
                <c:pt idx="337">
                  <c:v>-1168.58242496653</c:v>
                </c:pt>
                <c:pt idx="338">
                  <c:v>-1168.58242496653</c:v>
                </c:pt>
                <c:pt idx="339">
                  <c:v>-1168.58242496653</c:v>
                </c:pt>
                <c:pt idx="340">
                  <c:v>-1162.6542748102099</c:v>
                </c:pt>
                <c:pt idx="341">
                  <c:v>-1087.08870089112</c:v>
                </c:pt>
                <c:pt idx="342">
                  <c:v>-1125.2670916361501</c:v>
                </c:pt>
                <c:pt idx="343">
                  <c:v>-1171.7877766297599</c:v>
                </c:pt>
                <c:pt idx="344">
                  <c:v>-1178.74767659894</c:v>
                </c:pt>
                <c:pt idx="345">
                  <c:v>-1178.74767659894</c:v>
                </c:pt>
                <c:pt idx="346">
                  <c:v>-1178.74767659894</c:v>
                </c:pt>
                <c:pt idx="347">
                  <c:v>-1073.03094168796</c:v>
                </c:pt>
                <c:pt idx="348">
                  <c:v>-1058.49487432509</c:v>
                </c:pt>
                <c:pt idx="349">
                  <c:v>-1050.72470375228</c:v>
                </c:pt>
                <c:pt idx="350">
                  <c:v>-1080.0875830769901</c:v>
                </c:pt>
                <c:pt idx="351">
                  <c:v>-1059.62416525358</c:v>
                </c:pt>
                <c:pt idx="352">
                  <c:v>-1059.62416525358</c:v>
                </c:pt>
                <c:pt idx="353">
                  <c:v>-1059.62416525358</c:v>
                </c:pt>
                <c:pt idx="354">
                  <c:v>-1085.95221142322</c:v>
                </c:pt>
                <c:pt idx="355">
                  <c:v>-1032.0163300818101</c:v>
                </c:pt>
                <c:pt idx="356">
                  <c:v>-1089.7942551680601</c:v>
                </c:pt>
                <c:pt idx="357">
                  <c:v>-1089.7942551680601</c:v>
                </c:pt>
                <c:pt idx="358">
                  <c:v>-1089.7942551680601</c:v>
                </c:pt>
                <c:pt idx="359">
                  <c:v>-1089.7942551680601</c:v>
                </c:pt>
                <c:pt idx="360">
                  <c:v>-1089.7942551680601</c:v>
                </c:pt>
                <c:pt idx="361">
                  <c:v>-988.11851472804096</c:v>
                </c:pt>
                <c:pt idx="362">
                  <c:v>-1051.7145555352299</c:v>
                </c:pt>
                <c:pt idx="363">
                  <c:v>-1081.3023199567899</c:v>
                </c:pt>
                <c:pt idx="364">
                  <c:v>-1098.52437845295</c:v>
                </c:pt>
                <c:pt idx="365">
                  <c:v>-1098.52437845295</c:v>
                </c:pt>
                <c:pt idx="366">
                  <c:v>-1098.52437845295</c:v>
                </c:pt>
                <c:pt idx="367">
                  <c:v>-1098.52437845295</c:v>
                </c:pt>
                <c:pt idx="368">
                  <c:v>-1043.8795789002099</c:v>
                </c:pt>
                <c:pt idx="369">
                  <c:v>-967.98699663883895</c:v>
                </c:pt>
                <c:pt idx="370">
                  <c:v>-819.46293750256996</c:v>
                </c:pt>
                <c:pt idx="371">
                  <c:v>-813.88705533194195</c:v>
                </c:pt>
                <c:pt idx="372">
                  <c:v>-877.49712608096797</c:v>
                </c:pt>
                <c:pt idx="373">
                  <c:v>-877.49712608096797</c:v>
                </c:pt>
                <c:pt idx="374">
                  <c:v>-877.49712608096797</c:v>
                </c:pt>
                <c:pt idx="375">
                  <c:v>-823.917685685214</c:v>
                </c:pt>
                <c:pt idx="376">
                  <c:v>-809.20045646976496</c:v>
                </c:pt>
                <c:pt idx="377">
                  <c:v>-715.54264446468403</c:v>
                </c:pt>
                <c:pt idx="378">
                  <c:v>-752.37206574991205</c:v>
                </c:pt>
                <c:pt idx="379">
                  <c:v>-817.78991055117797</c:v>
                </c:pt>
                <c:pt idx="380">
                  <c:v>-817.78991055117797</c:v>
                </c:pt>
                <c:pt idx="381">
                  <c:v>-817.78991055117797</c:v>
                </c:pt>
                <c:pt idx="382">
                  <c:v>-865.97417500832</c:v>
                </c:pt>
                <c:pt idx="383">
                  <c:v>-811.82714258194505</c:v>
                </c:pt>
                <c:pt idx="384">
                  <c:v>-849.84368442991797</c:v>
                </c:pt>
                <c:pt idx="385">
                  <c:v>-792.33521966611499</c:v>
                </c:pt>
                <c:pt idx="386">
                  <c:v>-791.66165179309405</c:v>
                </c:pt>
                <c:pt idx="387">
                  <c:v>-791.66165179309405</c:v>
                </c:pt>
                <c:pt idx="388">
                  <c:v>-791.66165179309405</c:v>
                </c:pt>
                <c:pt idx="389">
                  <c:v>-758.55130308709499</c:v>
                </c:pt>
                <c:pt idx="390">
                  <c:v>-868.12065738719798</c:v>
                </c:pt>
                <c:pt idx="391">
                  <c:v>-1037.7540509098601</c:v>
                </c:pt>
                <c:pt idx="392">
                  <c:v>-989.193038401531</c:v>
                </c:pt>
                <c:pt idx="393">
                  <c:v>-1070.37518084268</c:v>
                </c:pt>
                <c:pt idx="394">
                  <c:v>-1070.37518084268</c:v>
                </c:pt>
                <c:pt idx="395">
                  <c:v>-1070.37518084268</c:v>
                </c:pt>
                <c:pt idx="396">
                  <c:v>-960.78753414085804</c:v>
                </c:pt>
                <c:pt idx="397">
                  <c:v>-991.72131996563405</c:v>
                </c:pt>
                <c:pt idx="398">
                  <c:v>-1094.7376013809801</c:v>
                </c:pt>
                <c:pt idx="399">
                  <c:v>-1101.85163048549</c:v>
                </c:pt>
                <c:pt idx="400">
                  <c:v>-1144.4208510858</c:v>
                </c:pt>
                <c:pt idx="401">
                  <c:v>-1144.4208510858</c:v>
                </c:pt>
                <c:pt idx="402">
                  <c:v>-1144.4208510858</c:v>
                </c:pt>
                <c:pt idx="403">
                  <c:v>-1119.3721710976899</c:v>
                </c:pt>
                <c:pt idx="404">
                  <c:v>-1107.7007855506699</c:v>
                </c:pt>
                <c:pt idx="405">
                  <c:v>-1073.3277551861099</c:v>
                </c:pt>
                <c:pt idx="406">
                  <c:v>-990.89322182486706</c:v>
                </c:pt>
                <c:pt idx="407">
                  <c:v>-1036.20047348858</c:v>
                </c:pt>
                <c:pt idx="408">
                  <c:v>-1036.20047348858</c:v>
                </c:pt>
                <c:pt idx="409">
                  <c:v>-1036.20047348858</c:v>
                </c:pt>
                <c:pt idx="410">
                  <c:v>-1072.7412471948801</c:v>
                </c:pt>
                <c:pt idx="411">
                  <c:v>-1000.8110233405901</c:v>
                </c:pt>
                <c:pt idx="412">
                  <c:v>-969.46873790195696</c:v>
                </c:pt>
                <c:pt idx="413">
                  <c:v>-1013.55966753556</c:v>
                </c:pt>
                <c:pt idx="414">
                  <c:v>-995.57479896100301</c:v>
                </c:pt>
                <c:pt idx="415">
                  <c:v>-995.57479896100301</c:v>
                </c:pt>
                <c:pt idx="416">
                  <c:v>-995.57479896100301</c:v>
                </c:pt>
                <c:pt idx="417">
                  <c:v>-987.80523411554304</c:v>
                </c:pt>
                <c:pt idx="418">
                  <c:v>-1035.8531508629401</c:v>
                </c:pt>
                <c:pt idx="419">
                  <c:v>-1036.34580738609</c:v>
                </c:pt>
                <c:pt idx="420">
                  <c:v>-1071.48693306734</c:v>
                </c:pt>
                <c:pt idx="421">
                  <c:v>-965.34012839645698</c:v>
                </c:pt>
                <c:pt idx="422">
                  <c:v>-965.34012839645698</c:v>
                </c:pt>
                <c:pt idx="423">
                  <c:v>-965.34012839645698</c:v>
                </c:pt>
                <c:pt idx="424">
                  <c:v>-964.44936236764102</c:v>
                </c:pt>
                <c:pt idx="425">
                  <c:v>-926.88782296675504</c:v>
                </c:pt>
                <c:pt idx="426">
                  <c:v>-996.34556648838497</c:v>
                </c:pt>
                <c:pt idx="427">
                  <c:v>-993.47535211847901</c:v>
                </c:pt>
                <c:pt idx="428">
                  <c:v>-932.70955807191399</c:v>
                </c:pt>
                <c:pt idx="429">
                  <c:v>-932.70955807191399</c:v>
                </c:pt>
                <c:pt idx="430">
                  <c:v>-932.70955807191399</c:v>
                </c:pt>
                <c:pt idx="431">
                  <c:v>-930.75411707435296</c:v>
                </c:pt>
                <c:pt idx="432">
                  <c:v>-985.53291830354794</c:v>
                </c:pt>
                <c:pt idx="433">
                  <c:v>-1122.1614905456699</c:v>
                </c:pt>
                <c:pt idx="434">
                  <c:v>-1007.75526386221</c:v>
                </c:pt>
                <c:pt idx="435">
                  <c:v>-989.56520607459402</c:v>
                </c:pt>
                <c:pt idx="436">
                  <c:v>-989.56520607459402</c:v>
                </c:pt>
                <c:pt idx="437">
                  <c:v>-989.56520607459402</c:v>
                </c:pt>
                <c:pt idx="438">
                  <c:v>-989.56520607459402</c:v>
                </c:pt>
                <c:pt idx="439">
                  <c:v>-989.56520607459402</c:v>
                </c:pt>
                <c:pt idx="440">
                  <c:v>-1058.6808698551999</c:v>
                </c:pt>
                <c:pt idx="441">
                  <c:v>-1114.2954821199301</c:v>
                </c:pt>
                <c:pt idx="442">
                  <c:v>-1112.8591929188899</c:v>
                </c:pt>
                <c:pt idx="443">
                  <c:v>-1112.8591929188899</c:v>
                </c:pt>
                <c:pt idx="444">
                  <c:v>-1112.8591929188899</c:v>
                </c:pt>
                <c:pt idx="445">
                  <c:v>-1048.59558755475</c:v>
                </c:pt>
                <c:pt idx="446">
                  <c:v>-1100.66570376458</c:v>
                </c:pt>
                <c:pt idx="447">
                  <c:v>-1114.4294879757599</c:v>
                </c:pt>
                <c:pt idx="448">
                  <c:v>-1121.2719749038899</c:v>
                </c:pt>
                <c:pt idx="449">
                  <c:v>-1142.6172232788599</c:v>
                </c:pt>
                <c:pt idx="450">
                  <c:v>-1142.6172232788599</c:v>
                </c:pt>
                <c:pt idx="451">
                  <c:v>-1142.6172232788599</c:v>
                </c:pt>
                <c:pt idx="452">
                  <c:v>-1142.6172232788599</c:v>
                </c:pt>
                <c:pt idx="453">
                  <c:v>-1146.7059973585101</c:v>
                </c:pt>
                <c:pt idx="454">
                  <c:v>-1129.3389613454899</c:v>
                </c:pt>
                <c:pt idx="455">
                  <c:v>-1129.1870153825701</c:v>
                </c:pt>
                <c:pt idx="456">
                  <c:v>-1061.85814455635</c:v>
                </c:pt>
                <c:pt idx="457">
                  <c:v>-1061.85814455635</c:v>
                </c:pt>
                <c:pt idx="458">
                  <c:v>-1061.85814455635</c:v>
                </c:pt>
                <c:pt idx="459">
                  <c:v>-1012.2956224022</c:v>
                </c:pt>
                <c:pt idx="460">
                  <c:v>-1044.41213576008</c:v>
                </c:pt>
                <c:pt idx="461">
                  <c:v>-1024.41087687953</c:v>
                </c:pt>
                <c:pt idx="462">
                  <c:v>-1013.07060582425</c:v>
                </c:pt>
                <c:pt idx="463">
                  <c:v>-967.38881099067999</c:v>
                </c:pt>
                <c:pt idx="464">
                  <c:v>-967.38881099067999</c:v>
                </c:pt>
                <c:pt idx="465">
                  <c:v>-967.38881099067999</c:v>
                </c:pt>
                <c:pt idx="466">
                  <c:v>-928.14249763964403</c:v>
                </c:pt>
                <c:pt idx="467">
                  <c:v>-951.33366185594798</c:v>
                </c:pt>
                <c:pt idx="468">
                  <c:v>-922.85459666876795</c:v>
                </c:pt>
                <c:pt idx="469">
                  <c:v>-923.24872436873602</c:v>
                </c:pt>
                <c:pt idx="470">
                  <c:v>-949.16711787960503</c:v>
                </c:pt>
                <c:pt idx="471">
                  <c:v>-949.16711787960503</c:v>
                </c:pt>
                <c:pt idx="472">
                  <c:v>-949.16711787960503</c:v>
                </c:pt>
                <c:pt idx="473">
                  <c:v>-931.10670653986801</c:v>
                </c:pt>
                <c:pt idx="474">
                  <c:v>-927.12232755324999</c:v>
                </c:pt>
                <c:pt idx="475">
                  <c:v>-917.00782913945704</c:v>
                </c:pt>
                <c:pt idx="476">
                  <c:v>-978.22516220278703</c:v>
                </c:pt>
                <c:pt idx="477">
                  <c:v>-1025.31181392906</c:v>
                </c:pt>
                <c:pt idx="478">
                  <c:v>-1025.31181392906</c:v>
                </c:pt>
                <c:pt idx="479">
                  <c:v>-1025.31181392906</c:v>
                </c:pt>
                <c:pt idx="480">
                  <c:v>-1067.9160053236801</c:v>
                </c:pt>
                <c:pt idx="481">
                  <c:v>-1015.3205797688599</c:v>
                </c:pt>
                <c:pt idx="482">
                  <c:v>-966.59931287171696</c:v>
                </c:pt>
                <c:pt idx="483">
                  <c:v>-936.64373757996395</c:v>
                </c:pt>
                <c:pt idx="484">
                  <c:v>-856.739915412443</c:v>
                </c:pt>
                <c:pt idx="485">
                  <c:v>-856.739915412443</c:v>
                </c:pt>
                <c:pt idx="486">
                  <c:v>-856.739915412443</c:v>
                </c:pt>
                <c:pt idx="487">
                  <c:v>-876.834623046807</c:v>
                </c:pt>
                <c:pt idx="488">
                  <c:v>-810.45986869959495</c:v>
                </c:pt>
                <c:pt idx="489">
                  <c:v>-801.18063324770401</c:v>
                </c:pt>
                <c:pt idx="490">
                  <c:v>-826.14595680002105</c:v>
                </c:pt>
                <c:pt idx="491">
                  <c:v>-838.93952995347297</c:v>
                </c:pt>
                <c:pt idx="492">
                  <c:v>-838.93952995347297</c:v>
                </c:pt>
                <c:pt idx="493">
                  <c:v>-838.93952995347297</c:v>
                </c:pt>
                <c:pt idx="494">
                  <c:v>-790.41189261384295</c:v>
                </c:pt>
                <c:pt idx="495">
                  <c:v>-827.33051869239102</c:v>
                </c:pt>
                <c:pt idx="496">
                  <c:v>-793.35740751691196</c:v>
                </c:pt>
                <c:pt idx="497">
                  <c:v>-787.75796752059296</c:v>
                </c:pt>
                <c:pt idx="498">
                  <c:v>-778.54902992260395</c:v>
                </c:pt>
                <c:pt idx="499">
                  <c:v>-778.54902992260395</c:v>
                </c:pt>
                <c:pt idx="500">
                  <c:v>-778.54902992260304</c:v>
                </c:pt>
                <c:pt idx="501">
                  <c:v>-778.54902992260395</c:v>
                </c:pt>
                <c:pt idx="502">
                  <c:v>-749.08635530961305</c:v>
                </c:pt>
                <c:pt idx="503">
                  <c:v>-750.77023255004303</c:v>
                </c:pt>
                <c:pt idx="504">
                  <c:v>-778.74310367041596</c:v>
                </c:pt>
                <c:pt idx="505">
                  <c:v>-757.67842598336904</c:v>
                </c:pt>
                <c:pt idx="506">
                  <c:v>-757.67842598336904</c:v>
                </c:pt>
                <c:pt idx="507">
                  <c:v>-757.67842598336904</c:v>
                </c:pt>
                <c:pt idx="508">
                  <c:v>-796.50345081005105</c:v>
                </c:pt>
                <c:pt idx="509">
                  <c:v>-721.61446857588999</c:v>
                </c:pt>
                <c:pt idx="510">
                  <c:v>-722.18764875087197</c:v>
                </c:pt>
                <c:pt idx="511">
                  <c:v>-737.485083012377</c:v>
                </c:pt>
                <c:pt idx="512">
                  <c:v>-717.96030542277902</c:v>
                </c:pt>
                <c:pt idx="513">
                  <c:v>-717.96030542277902</c:v>
                </c:pt>
                <c:pt idx="514">
                  <c:v>-717.96030542277902</c:v>
                </c:pt>
                <c:pt idx="515">
                  <c:v>-738.483470214877</c:v>
                </c:pt>
                <c:pt idx="516">
                  <c:v>-761.59387149292297</c:v>
                </c:pt>
                <c:pt idx="517">
                  <c:v>-631.70318239318897</c:v>
                </c:pt>
                <c:pt idx="518">
                  <c:v>-723.77519805547695</c:v>
                </c:pt>
                <c:pt idx="519">
                  <c:v>-678.55183461716399</c:v>
                </c:pt>
                <c:pt idx="520">
                  <c:v>-678.55183461716399</c:v>
                </c:pt>
                <c:pt idx="521">
                  <c:v>-678.55183461716399</c:v>
                </c:pt>
                <c:pt idx="522">
                  <c:v>-709.030423594534</c:v>
                </c:pt>
                <c:pt idx="523">
                  <c:v>-739.22224887636605</c:v>
                </c:pt>
                <c:pt idx="524">
                  <c:v>-739.52240824171895</c:v>
                </c:pt>
                <c:pt idx="525">
                  <c:v>-743.54822517174205</c:v>
                </c:pt>
                <c:pt idx="526">
                  <c:v>-755.329527362676</c:v>
                </c:pt>
                <c:pt idx="527">
                  <c:v>-755.329527362676</c:v>
                </c:pt>
                <c:pt idx="528">
                  <c:v>-755.329527362676</c:v>
                </c:pt>
                <c:pt idx="529">
                  <c:v>-794.45573655848898</c:v>
                </c:pt>
                <c:pt idx="530">
                  <c:v>-764.05433169098205</c:v>
                </c:pt>
                <c:pt idx="531">
                  <c:v>-775.48804207052899</c:v>
                </c:pt>
                <c:pt idx="532">
                  <c:v>-676.62475583567095</c:v>
                </c:pt>
                <c:pt idx="533">
                  <c:v>-673.40664401179299</c:v>
                </c:pt>
                <c:pt idx="534">
                  <c:v>-673.40664401179197</c:v>
                </c:pt>
                <c:pt idx="535">
                  <c:v>-673.40664401179197</c:v>
                </c:pt>
                <c:pt idx="536">
                  <c:v>-630.23314939533896</c:v>
                </c:pt>
                <c:pt idx="537">
                  <c:v>-621.89727766365195</c:v>
                </c:pt>
                <c:pt idx="538">
                  <c:v>-599.91766614826497</c:v>
                </c:pt>
                <c:pt idx="539">
                  <c:v>-582.46033682640098</c:v>
                </c:pt>
                <c:pt idx="540">
                  <c:v>-613.45465234917901</c:v>
                </c:pt>
                <c:pt idx="541">
                  <c:v>-613.45465234917901</c:v>
                </c:pt>
                <c:pt idx="542">
                  <c:v>-613.45465234917901</c:v>
                </c:pt>
                <c:pt idx="543">
                  <c:v>-569.59398796355299</c:v>
                </c:pt>
                <c:pt idx="544">
                  <c:v>-543.91413810326003</c:v>
                </c:pt>
                <c:pt idx="545">
                  <c:v>-513.24178560732503</c:v>
                </c:pt>
                <c:pt idx="546">
                  <c:v>-581.96543624986896</c:v>
                </c:pt>
                <c:pt idx="547">
                  <c:v>-607.39582390368105</c:v>
                </c:pt>
                <c:pt idx="548">
                  <c:v>-607.39582390368105</c:v>
                </c:pt>
                <c:pt idx="549">
                  <c:v>-607.39582390368105</c:v>
                </c:pt>
                <c:pt idx="550">
                  <c:v>-623.44677272053298</c:v>
                </c:pt>
                <c:pt idx="551">
                  <c:v>-516.49409059028096</c:v>
                </c:pt>
                <c:pt idx="552">
                  <c:v>-510.32363613230598</c:v>
                </c:pt>
                <c:pt idx="553">
                  <c:v>-533.28579565029997</c:v>
                </c:pt>
                <c:pt idx="554">
                  <c:v>-630.15828609550294</c:v>
                </c:pt>
                <c:pt idx="555">
                  <c:v>-630.15828609550294</c:v>
                </c:pt>
                <c:pt idx="556">
                  <c:v>-630.15828609550294</c:v>
                </c:pt>
                <c:pt idx="557">
                  <c:v>-572.10209584019299</c:v>
                </c:pt>
                <c:pt idx="558">
                  <c:v>-529.73097972823302</c:v>
                </c:pt>
                <c:pt idx="559">
                  <c:v>-523.25397438503899</c:v>
                </c:pt>
                <c:pt idx="560">
                  <c:v>-622.89832356246995</c:v>
                </c:pt>
                <c:pt idx="561">
                  <c:v>-533.46470623404696</c:v>
                </c:pt>
                <c:pt idx="562">
                  <c:v>-533.46470623404696</c:v>
                </c:pt>
                <c:pt idx="563">
                  <c:v>-533.46470623404696</c:v>
                </c:pt>
                <c:pt idx="564">
                  <c:v>-556.06805492265005</c:v>
                </c:pt>
                <c:pt idx="565">
                  <c:v>-527.39351977756996</c:v>
                </c:pt>
                <c:pt idx="566">
                  <c:v>-562.89804012268405</c:v>
                </c:pt>
                <c:pt idx="567">
                  <c:v>-526.660045320633</c:v>
                </c:pt>
                <c:pt idx="568">
                  <c:v>-541.02882439681696</c:v>
                </c:pt>
                <c:pt idx="569">
                  <c:v>-541.02882439681696</c:v>
                </c:pt>
                <c:pt idx="570">
                  <c:v>-541.02882439681696</c:v>
                </c:pt>
                <c:pt idx="571">
                  <c:v>-419.461858142067</c:v>
                </c:pt>
                <c:pt idx="572">
                  <c:v>-465.62754992748899</c:v>
                </c:pt>
                <c:pt idx="573">
                  <c:v>-578.90950082175095</c:v>
                </c:pt>
                <c:pt idx="574">
                  <c:v>-452.916449507773</c:v>
                </c:pt>
                <c:pt idx="575">
                  <c:v>-599.48729810094005</c:v>
                </c:pt>
                <c:pt idx="576">
                  <c:v>-599.48729810094005</c:v>
                </c:pt>
                <c:pt idx="577">
                  <c:v>-599.48729810094005</c:v>
                </c:pt>
                <c:pt idx="578">
                  <c:v>-644.72656651916805</c:v>
                </c:pt>
                <c:pt idx="579">
                  <c:v>-762.78539371242096</c:v>
                </c:pt>
                <c:pt idx="580">
                  <c:v>-776.14575727336296</c:v>
                </c:pt>
                <c:pt idx="581">
                  <c:v>-765.64380059145901</c:v>
                </c:pt>
                <c:pt idx="582">
                  <c:v>-799.75593093786301</c:v>
                </c:pt>
                <c:pt idx="583">
                  <c:v>-799.75593093786301</c:v>
                </c:pt>
                <c:pt idx="584">
                  <c:v>-799.75593093786301</c:v>
                </c:pt>
                <c:pt idx="585">
                  <c:v>-770.49750550275201</c:v>
                </c:pt>
                <c:pt idx="586">
                  <c:v>-802.60231117941703</c:v>
                </c:pt>
                <c:pt idx="587">
                  <c:v>-795.59563229357695</c:v>
                </c:pt>
                <c:pt idx="588">
                  <c:v>-680.17189024214304</c:v>
                </c:pt>
                <c:pt idx="589">
                  <c:v>-737.66394345820697</c:v>
                </c:pt>
                <c:pt idx="590">
                  <c:v>-737.66394345820697</c:v>
                </c:pt>
                <c:pt idx="591">
                  <c:v>-737.66394345820697</c:v>
                </c:pt>
                <c:pt idx="592">
                  <c:v>-776.71158431337903</c:v>
                </c:pt>
                <c:pt idx="593">
                  <c:v>-684.91802821382396</c:v>
                </c:pt>
                <c:pt idx="594">
                  <c:v>-767.24563733355603</c:v>
                </c:pt>
                <c:pt idx="595">
                  <c:v>-785.38455512870405</c:v>
                </c:pt>
                <c:pt idx="596">
                  <c:v>-762.62264366909994</c:v>
                </c:pt>
                <c:pt idx="597">
                  <c:v>-762.62264366909994</c:v>
                </c:pt>
                <c:pt idx="598">
                  <c:v>-762.62264366909994</c:v>
                </c:pt>
                <c:pt idx="599">
                  <c:v>-802.76614577993303</c:v>
                </c:pt>
                <c:pt idx="600">
                  <c:v>-824.81231289168295</c:v>
                </c:pt>
                <c:pt idx="601">
                  <c:v>-1106.5301068577601</c:v>
                </c:pt>
                <c:pt idx="602">
                  <c:v>-1093.1959997256899</c:v>
                </c:pt>
                <c:pt idx="603">
                  <c:v>-1163.33714007804</c:v>
                </c:pt>
                <c:pt idx="604">
                  <c:v>-1163.33714007804</c:v>
                </c:pt>
                <c:pt idx="605">
                  <c:v>-1163.33714007804</c:v>
                </c:pt>
                <c:pt idx="606">
                  <c:v>-1039.35905057029</c:v>
                </c:pt>
                <c:pt idx="607">
                  <c:v>-1129.78992715606</c:v>
                </c:pt>
                <c:pt idx="608">
                  <c:v>-1286.5032479310501</c:v>
                </c:pt>
                <c:pt idx="609">
                  <c:v>-1090.17436866913</c:v>
                </c:pt>
                <c:pt idx="610">
                  <c:v>-1019.76659880215</c:v>
                </c:pt>
                <c:pt idx="611">
                  <c:v>-1019.76659880215</c:v>
                </c:pt>
                <c:pt idx="612">
                  <c:v>-1019.76659880215</c:v>
                </c:pt>
                <c:pt idx="613">
                  <c:v>-1038.25944439258</c:v>
                </c:pt>
                <c:pt idx="614">
                  <c:v>-1049.62349913823</c:v>
                </c:pt>
                <c:pt idx="615">
                  <c:v>-1005.52143522557</c:v>
                </c:pt>
                <c:pt idx="616">
                  <c:v>-976.83564360859202</c:v>
                </c:pt>
                <c:pt idx="617">
                  <c:v>-900.77384701879396</c:v>
                </c:pt>
                <c:pt idx="618">
                  <c:v>-900.77384701879396</c:v>
                </c:pt>
                <c:pt idx="619">
                  <c:v>-900.77384701879396</c:v>
                </c:pt>
                <c:pt idx="620">
                  <c:v>-994.62634555266402</c:v>
                </c:pt>
                <c:pt idx="621">
                  <c:v>-940.86274567896101</c:v>
                </c:pt>
                <c:pt idx="622">
                  <c:v>-978.96838867026804</c:v>
                </c:pt>
                <c:pt idx="623">
                  <c:v>-975.40884677121505</c:v>
                </c:pt>
                <c:pt idx="624">
                  <c:v>-960.25540608662197</c:v>
                </c:pt>
                <c:pt idx="625">
                  <c:v>-960.25540608662197</c:v>
                </c:pt>
                <c:pt idx="626">
                  <c:v>-960.25540608662197</c:v>
                </c:pt>
                <c:pt idx="627">
                  <c:v>-916.48277398361495</c:v>
                </c:pt>
                <c:pt idx="628">
                  <c:v>-983.11271769782104</c:v>
                </c:pt>
                <c:pt idx="629">
                  <c:v>-1058.8437647384201</c:v>
                </c:pt>
                <c:pt idx="630">
                  <c:v>-1021.01736410846</c:v>
                </c:pt>
                <c:pt idx="631">
                  <c:v>-1031.6704053287499</c:v>
                </c:pt>
                <c:pt idx="632">
                  <c:v>-1031.6704053287499</c:v>
                </c:pt>
                <c:pt idx="633">
                  <c:v>-1031.6704053287499</c:v>
                </c:pt>
                <c:pt idx="634">
                  <c:v>-990.15565987677098</c:v>
                </c:pt>
                <c:pt idx="635">
                  <c:v>-1049.0145159542101</c:v>
                </c:pt>
                <c:pt idx="636">
                  <c:v>-959.71762131684204</c:v>
                </c:pt>
                <c:pt idx="637">
                  <c:v>-961.57919764767598</c:v>
                </c:pt>
                <c:pt idx="638">
                  <c:v>-982.64413462168295</c:v>
                </c:pt>
                <c:pt idx="639">
                  <c:v>-982.64413462168295</c:v>
                </c:pt>
                <c:pt idx="640">
                  <c:v>-982.64413462168295</c:v>
                </c:pt>
                <c:pt idx="641">
                  <c:v>-889.04909995663695</c:v>
                </c:pt>
                <c:pt idx="642">
                  <c:v>-864.18607063713102</c:v>
                </c:pt>
                <c:pt idx="643">
                  <c:v>-871.77655201459004</c:v>
                </c:pt>
                <c:pt idx="644">
                  <c:v>-852.46387447452003</c:v>
                </c:pt>
                <c:pt idx="645">
                  <c:v>-848.96590771634897</c:v>
                </c:pt>
                <c:pt idx="646">
                  <c:v>-848.96590771634897</c:v>
                </c:pt>
                <c:pt idx="647">
                  <c:v>-848.96590771634897</c:v>
                </c:pt>
                <c:pt idx="648">
                  <c:v>-868.34128539434505</c:v>
                </c:pt>
                <c:pt idx="649">
                  <c:v>-889.62215613533294</c:v>
                </c:pt>
                <c:pt idx="650">
                  <c:v>-908.85604072882302</c:v>
                </c:pt>
                <c:pt idx="651">
                  <c:v>-925.56105428882097</c:v>
                </c:pt>
                <c:pt idx="652">
                  <c:v>-842.19176958487606</c:v>
                </c:pt>
                <c:pt idx="653">
                  <c:v>-842.19176958487606</c:v>
                </c:pt>
                <c:pt idx="654">
                  <c:v>-842.19176958487606</c:v>
                </c:pt>
                <c:pt idx="655">
                  <c:v>-832.12292412919498</c:v>
                </c:pt>
                <c:pt idx="656">
                  <c:v>-873.60170797872502</c:v>
                </c:pt>
                <c:pt idx="657">
                  <c:v>-851.06722550156405</c:v>
                </c:pt>
                <c:pt idx="658">
                  <c:v>-882.26679474052003</c:v>
                </c:pt>
                <c:pt idx="659">
                  <c:v>-850.67704923166605</c:v>
                </c:pt>
                <c:pt idx="660">
                  <c:v>-850.67704923166605</c:v>
                </c:pt>
                <c:pt idx="661">
                  <c:v>-850.67704923166605</c:v>
                </c:pt>
                <c:pt idx="662">
                  <c:v>-813.65039092136499</c:v>
                </c:pt>
                <c:pt idx="663">
                  <c:v>-896.29495866602804</c:v>
                </c:pt>
                <c:pt idx="664">
                  <c:v>-784.83597250324203</c:v>
                </c:pt>
                <c:pt idx="665">
                  <c:v>-796.73236703799296</c:v>
                </c:pt>
                <c:pt idx="666">
                  <c:v>-805.48156112473998</c:v>
                </c:pt>
                <c:pt idx="667">
                  <c:v>-805.48156112473998</c:v>
                </c:pt>
                <c:pt idx="668">
                  <c:v>-805.48156112473998</c:v>
                </c:pt>
                <c:pt idx="669">
                  <c:v>-805.48156112473998</c:v>
                </c:pt>
                <c:pt idx="670">
                  <c:v>-805.48156112473998</c:v>
                </c:pt>
                <c:pt idx="671">
                  <c:v>-785.32618743879596</c:v>
                </c:pt>
                <c:pt idx="672">
                  <c:v>-805.73493312791595</c:v>
                </c:pt>
                <c:pt idx="673">
                  <c:v>-858.96076302770803</c:v>
                </c:pt>
                <c:pt idx="674">
                  <c:v>-858.96076302770803</c:v>
                </c:pt>
                <c:pt idx="675">
                  <c:v>-858.96076302770803</c:v>
                </c:pt>
                <c:pt idx="676">
                  <c:v>-798.10742875331698</c:v>
                </c:pt>
                <c:pt idx="677">
                  <c:v>-782.66694204264797</c:v>
                </c:pt>
                <c:pt idx="678">
                  <c:v>-858.78716416265297</c:v>
                </c:pt>
                <c:pt idx="679">
                  <c:v>-816.91853482347801</c:v>
                </c:pt>
                <c:pt idx="680">
                  <c:v>-838.41125586917701</c:v>
                </c:pt>
                <c:pt idx="681">
                  <c:v>-838.41125586917701</c:v>
                </c:pt>
                <c:pt idx="682">
                  <c:v>-838.41125586917701</c:v>
                </c:pt>
                <c:pt idx="683">
                  <c:v>-799.51847101552005</c:v>
                </c:pt>
                <c:pt idx="684">
                  <c:v>-789.85885436249805</c:v>
                </c:pt>
                <c:pt idx="685">
                  <c:v>-770.165762917199</c:v>
                </c:pt>
                <c:pt idx="686">
                  <c:v>-817.93388396381795</c:v>
                </c:pt>
                <c:pt idx="687">
                  <c:v>-864.74229435060397</c:v>
                </c:pt>
                <c:pt idx="688">
                  <c:v>-864.74229435060397</c:v>
                </c:pt>
                <c:pt idx="689">
                  <c:v>-864.74229435060397</c:v>
                </c:pt>
                <c:pt idx="690">
                  <c:v>-768.27453702384298</c:v>
                </c:pt>
                <c:pt idx="691">
                  <c:v>-779.94932018455802</c:v>
                </c:pt>
                <c:pt idx="692">
                  <c:v>-622.82806224695105</c:v>
                </c:pt>
                <c:pt idx="693">
                  <c:v>-659.49382523257998</c:v>
                </c:pt>
                <c:pt idx="694">
                  <c:v>-495.059167710022</c:v>
                </c:pt>
                <c:pt idx="695">
                  <c:v>-495.059167710022</c:v>
                </c:pt>
                <c:pt idx="696">
                  <c:v>-495.059167710022</c:v>
                </c:pt>
                <c:pt idx="697">
                  <c:v>-480.68756272568402</c:v>
                </c:pt>
                <c:pt idx="698">
                  <c:v>-506.01462992728398</c:v>
                </c:pt>
                <c:pt idx="699">
                  <c:v>-508.587995593774</c:v>
                </c:pt>
                <c:pt idx="700">
                  <c:v>-519.94622982449096</c:v>
                </c:pt>
                <c:pt idx="701">
                  <c:v>-527.69909754999605</c:v>
                </c:pt>
                <c:pt idx="702">
                  <c:v>-527.69909754999605</c:v>
                </c:pt>
                <c:pt idx="703">
                  <c:v>-527.69909754999605</c:v>
                </c:pt>
                <c:pt idx="704">
                  <c:v>-441.06137938351497</c:v>
                </c:pt>
                <c:pt idx="705">
                  <c:v>-499.950278382943</c:v>
                </c:pt>
                <c:pt idx="706">
                  <c:v>-518.17828832861005</c:v>
                </c:pt>
                <c:pt idx="707">
                  <c:v>-488.33954262218401</c:v>
                </c:pt>
                <c:pt idx="708">
                  <c:v>-484.25242074430201</c:v>
                </c:pt>
                <c:pt idx="709">
                  <c:v>-484.25242074430201</c:v>
                </c:pt>
                <c:pt idx="710">
                  <c:v>-484.25242074430201</c:v>
                </c:pt>
                <c:pt idx="711">
                  <c:v>-477.64269150273299</c:v>
                </c:pt>
                <c:pt idx="712">
                  <c:v>-482.12555830248601</c:v>
                </c:pt>
                <c:pt idx="713">
                  <c:v>-496.37292961022899</c:v>
                </c:pt>
                <c:pt idx="714">
                  <c:v>-413.24941694154103</c:v>
                </c:pt>
                <c:pt idx="715">
                  <c:v>-544.121865714975</c:v>
                </c:pt>
                <c:pt idx="716">
                  <c:v>-544.121865714975</c:v>
                </c:pt>
                <c:pt idx="717">
                  <c:v>-544.121865714975</c:v>
                </c:pt>
                <c:pt idx="718">
                  <c:v>-516.67962162764604</c:v>
                </c:pt>
                <c:pt idx="719">
                  <c:v>-569.71421175253704</c:v>
                </c:pt>
                <c:pt idx="720">
                  <c:v>-403.87234382658698</c:v>
                </c:pt>
                <c:pt idx="721">
                  <c:v>-343.88799156237701</c:v>
                </c:pt>
                <c:pt idx="722">
                  <c:v>-377.22731434137199</c:v>
                </c:pt>
                <c:pt idx="723">
                  <c:v>-377.22731434137199</c:v>
                </c:pt>
                <c:pt idx="724">
                  <c:v>-377.22731434137199</c:v>
                </c:pt>
                <c:pt idx="725">
                  <c:v>-377.22731434137199</c:v>
                </c:pt>
                <c:pt idx="726">
                  <c:v>-365.07057563190398</c:v>
                </c:pt>
                <c:pt idx="727">
                  <c:v>-575.801969488091</c:v>
                </c:pt>
                <c:pt idx="728">
                  <c:v>-582.35618524672896</c:v>
                </c:pt>
                <c:pt idx="729">
                  <c:v>-542.36927296172803</c:v>
                </c:pt>
                <c:pt idx="730">
                  <c:v>-542.36927296172905</c:v>
                </c:pt>
                <c:pt idx="731">
                  <c:v>-542.36927296172803</c:v>
                </c:pt>
                <c:pt idx="732">
                  <c:v>-555.42674599561803</c:v>
                </c:pt>
                <c:pt idx="733">
                  <c:v>-559.35181571988801</c:v>
                </c:pt>
                <c:pt idx="734">
                  <c:v>-535.548545979967</c:v>
                </c:pt>
                <c:pt idx="735">
                  <c:v>-528.77678165405996</c:v>
                </c:pt>
                <c:pt idx="736">
                  <c:v>-425.79592926248398</c:v>
                </c:pt>
                <c:pt idx="737">
                  <c:v>-425.79592926248398</c:v>
                </c:pt>
                <c:pt idx="738">
                  <c:v>-425.79592926248398</c:v>
                </c:pt>
                <c:pt idx="739">
                  <c:v>-399.568647258184</c:v>
                </c:pt>
                <c:pt idx="740">
                  <c:v>-339.075538646067</c:v>
                </c:pt>
                <c:pt idx="741">
                  <c:v>-434.018486044116</c:v>
                </c:pt>
                <c:pt idx="742">
                  <c:v>-398.419876927394</c:v>
                </c:pt>
                <c:pt idx="743">
                  <c:v>-428.70380651684098</c:v>
                </c:pt>
                <c:pt idx="744">
                  <c:v>-428.70380651684098</c:v>
                </c:pt>
                <c:pt idx="745">
                  <c:v>-428.70380651684098</c:v>
                </c:pt>
                <c:pt idx="746">
                  <c:v>-441.910264028901</c:v>
                </c:pt>
                <c:pt idx="747">
                  <c:v>-377.33334907207097</c:v>
                </c:pt>
                <c:pt idx="748">
                  <c:v>-324.83843939178399</c:v>
                </c:pt>
                <c:pt idx="749">
                  <c:v>-410.85780223554798</c:v>
                </c:pt>
                <c:pt idx="750">
                  <c:v>-398.11014882068798</c:v>
                </c:pt>
                <c:pt idx="751">
                  <c:v>-398.11014882068798</c:v>
                </c:pt>
                <c:pt idx="752">
                  <c:v>-398.11014882068798</c:v>
                </c:pt>
                <c:pt idx="753">
                  <c:v>-459.39469677370897</c:v>
                </c:pt>
                <c:pt idx="754">
                  <c:v>-455.59893771818099</c:v>
                </c:pt>
                <c:pt idx="755">
                  <c:v>-469.96555052681202</c:v>
                </c:pt>
                <c:pt idx="756">
                  <c:v>-449.74124277589601</c:v>
                </c:pt>
                <c:pt idx="757">
                  <c:v>-438.98335375510601</c:v>
                </c:pt>
                <c:pt idx="758">
                  <c:v>-438.98335375510601</c:v>
                </c:pt>
                <c:pt idx="759">
                  <c:v>-438.98335375510601</c:v>
                </c:pt>
                <c:pt idx="760">
                  <c:v>-461.34562580051301</c:v>
                </c:pt>
                <c:pt idx="761">
                  <c:v>-457.48835185884701</c:v>
                </c:pt>
                <c:pt idx="762">
                  <c:v>-404.34125590333502</c:v>
                </c:pt>
                <c:pt idx="763">
                  <c:v>-454.59028881938599</c:v>
                </c:pt>
                <c:pt idx="764">
                  <c:v>-427.97520704539801</c:v>
                </c:pt>
                <c:pt idx="765">
                  <c:v>-427.97520704539801</c:v>
                </c:pt>
                <c:pt idx="766">
                  <c:v>-427.97520704539801</c:v>
                </c:pt>
                <c:pt idx="767">
                  <c:v>-401.63044742171297</c:v>
                </c:pt>
                <c:pt idx="768">
                  <c:v>-314.234753078832</c:v>
                </c:pt>
                <c:pt idx="769">
                  <c:v>-391.07668536785798</c:v>
                </c:pt>
                <c:pt idx="770">
                  <c:v>-318.13510742287201</c:v>
                </c:pt>
                <c:pt idx="771">
                  <c:v>-325.29463050773501</c:v>
                </c:pt>
                <c:pt idx="772">
                  <c:v>-325.29463050773501</c:v>
                </c:pt>
                <c:pt idx="773">
                  <c:v>-325.29463050773501</c:v>
                </c:pt>
                <c:pt idx="774">
                  <c:v>-295.22821757380098</c:v>
                </c:pt>
                <c:pt idx="775">
                  <c:v>-389.56975508462898</c:v>
                </c:pt>
                <c:pt idx="776">
                  <c:v>-410.30732073562302</c:v>
                </c:pt>
                <c:pt idx="777">
                  <c:v>-406.87241751304299</c:v>
                </c:pt>
                <c:pt idx="778">
                  <c:v>-459.81260275990599</c:v>
                </c:pt>
                <c:pt idx="779">
                  <c:v>-459.81260275990599</c:v>
                </c:pt>
                <c:pt idx="780">
                  <c:v>-459.81260275990701</c:v>
                </c:pt>
                <c:pt idx="781">
                  <c:v>-505.18464292916798</c:v>
                </c:pt>
                <c:pt idx="782">
                  <c:v>-588.55021931187196</c:v>
                </c:pt>
                <c:pt idx="783">
                  <c:v>-463.08300501556602</c:v>
                </c:pt>
                <c:pt idx="784">
                  <c:v>-467.86018320952098</c:v>
                </c:pt>
                <c:pt idx="785">
                  <c:v>-432.73267119786902</c:v>
                </c:pt>
                <c:pt idx="786">
                  <c:v>-432.73267119786902</c:v>
                </c:pt>
                <c:pt idx="787">
                  <c:v>-432.73267119786902</c:v>
                </c:pt>
                <c:pt idx="788">
                  <c:v>-422.26094841348902</c:v>
                </c:pt>
                <c:pt idx="789">
                  <c:v>-387.440237565247</c:v>
                </c:pt>
                <c:pt idx="790">
                  <c:v>-360.37448911965498</c:v>
                </c:pt>
                <c:pt idx="791">
                  <c:v>-373.21741150976499</c:v>
                </c:pt>
                <c:pt idx="792">
                  <c:v>-331.20880148578499</c:v>
                </c:pt>
                <c:pt idx="793">
                  <c:v>-331.20880148578499</c:v>
                </c:pt>
                <c:pt idx="794">
                  <c:v>-331.20880148578499</c:v>
                </c:pt>
                <c:pt idx="795">
                  <c:v>-332.50410648464498</c:v>
                </c:pt>
                <c:pt idx="796">
                  <c:v>-340.76811012670697</c:v>
                </c:pt>
                <c:pt idx="797">
                  <c:v>-249.69239939111199</c:v>
                </c:pt>
                <c:pt idx="798">
                  <c:v>-303.353310306651</c:v>
                </c:pt>
                <c:pt idx="799">
                  <c:v>-345.00350582073798</c:v>
                </c:pt>
                <c:pt idx="800">
                  <c:v>-345.00350582073798</c:v>
                </c:pt>
                <c:pt idx="801">
                  <c:v>-345.00350582073798</c:v>
                </c:pt>
                <c:pt idx="802">
                  <c:v>-261.33587757285198</c:v>
                </c:pt>
                <c:pt idx="803">
                  <c:v>-327.75206324741902</c:v>
                </c:pt>
                <c:pt idx="804">
                  <c:v>-327.75206324741902</c:v>
                </c:pt>
                <c:pt idx="805">
                  <c:v>-280.43019823437498</c:v>
                </c:pt>
                <c:pt idx="806">
                  <c:v>-237.272401509887</c:v>
                </c:pt>
                <c:pt idx="807">
                  <c:v>-237.272401509887</c:v>
                </c:pt>
                <c:pt idx="808">
                  <c:v>-237.272401509887</c:v>
                </c:pt>
                <c:pt idx="809">
                  <c:v>-305.21870907851098</c:v>
                </c:pt>
                <c:pt idx="810">
                  <c:v>-359.67905739414402</c:v>
                </c:pt>
                <c:pt idx="811">
                  <c:v>-347.23551728260298</c:v>
                </c:pt>
                <c:pt idx="812">
                  <c:v>-390.644909079809</c:v>
                </c:pt>
                <c:pt idx="813">
                  <c:v>-436.01876024904999</c:v>
                </c:pt>
                <c:pt idx="814">
                  <c:v>-436.01876024904999</c:v>
                </c:pt>
                <c:pt idx="815">
                  <c:v>-436.01876024904999</c:v>
                </c:pt>
                <c:pt idx="816">
                  <c:v>-451.68523024022699</c:v>
                </c:pt>
                <c:pt idx="817">
                  <c:v>-337.55830988706202</c:v>
                </c:pt>
                <c:pt idx="818">
                  <c:v>-388.47836446968699</c:v>
                </c:pt>
                <c:pt idx="819">
                  <c:v>-378.804230540991</c:v>
                </c:pt>
                <c:pt idx="820">
                  <c:v>-468.30688798573499</c:v>
                </c:pt>
                <c:pt idx="821">
                  <c:v>-468.30688798573499</c:v>
                </c:pt>
                <c:pt idx="822">
                  <c:v>-468.30688798573499</c:v>
                </c:pt>
                <c:pt idx="823">
                  <c:v>-427.295882506954</c:v>
                </c:pt>
                <c:pt idx="824">
                  <c:v>-461.786777780693</c:v>
                </c:pt>
                <c:pt idx="825">
                  <c:v>-435.10551242850801</c:v>
                </c:pt>
                <c:pt idx="826">
                  <c:v>-390.11389040880999</c:v>
                </c:pt>
                <c:pt idx="827">
                  <c:v>-431.43194019312699</c:v>
                </c:pt>
                <c:pt idx="828">
                  <c:v>-431.43194019312699</c:v>
                </c:pt>
                <c:pt idx="829">
                  <c:v>-431.43194019312699</c:v>
                </c:pt>
                <c:pt idx="830">
                  <c:v>-281.21254481329402</c:v>
                </c:pt>
                <c:pt idx="831">
                  <c:v>-311.46722956636302</c:v>
                </c:pt>
                <c:pt idx="832">
                  <c:v>-225.92269414546999</c:v>
                </c:pt>
                <c:pt idx="833">
                  <c:v>-302.724727445545</c:v>
                </c:pt>
                <c:pt idx="834">
                  <c:v>-302.724727445545</c:v>
                </c:pt>
                <c:pt idx="835">
                  <c:v>-302.724727445545</c:v>
                </c:pt>
                <c:pt idx="836">
                  <c:v>-302.724727445545</c:v>
                </c:pt>
                <c:pt idx="837">
                  <c:v>-302.724727445545</c:v>
                </c:pt>
                <c:pt idx="838">
                  <c:v>-236.96203792354501</c:v>
                </c:pt>
                <c:pt idx="839">
                  <c:v>-220.54090373493099</c:v>
                </c:pt>
                <c:pt idx="840">
                  <c:v>-233.560915447696</c:v>
                </c:pt>
                <c:pt idx="841">
                  <c:v>-241.277654834907</c:v>
                </c:pt>
                <c:pt idx="842">
                  <c:v>-241.277654834907</c:v>
                </c:pt>
                <c:pt idx="843">
                  <c:v>-241.277654834907</c:v>
                </c:pt>
                <c:pt idx="844">
                  <c:v>-167.17725481238099</c:v>
                </c:pt>
                <c:pt idx="845">
                  <c:v>-176.30648807150399</c:v>
                </c:pt>
                <c:pt idx="846">
                  <c:v>-313.21891478643801</c:v>
                </c:pt>
                <c:pt idx="847">
                  <c:v>-271.43494970567701</c:v>
                </c:pt>
                <c:pt idx="848">
                  <c:v>-360.50278666140503</c:v>
                </c:pt>
                <c:pt idx="849">
                  <c:v>-360.50278666140503</c:v>
                </c:pt>
                <c:pt idx="850">
                  <c:v>-360.50278666140503</c:v>
                </c:pt>
                <c:pt idx="851">
                  <c:v>-360.50278666140503</c:v>
                </c:pt>
                <c:pt idx="852">
                  <c:v>-227.76259498226801</c:v>
                </c:pt>
                <c:pt idx="853">
                  <c:v>-146.335314844555</c:v>
                </c:pt>
                <c:pt idx="854">
                  <c:v>-184.53603577239099</c:v>
                </c:pt>
                <c:pt idx="855">
                  <c:v>-266.91813121066599</c:v>
                </c:pt>
                <c:pt idx="856">
                  <c:v>-266.91813121066599</c:v>
                </c:pt>
                <c:pt idx="857">
                  <c:v>-266.91813121066599</c:v>
                </c:pt>
                <c:pt idx="858">
                  <c:v>-231.63689085168301</c:v>
                </c:pt>
                <c:pt idx="859">
                  <c:v>-193.474548904074</c:v>
                </c:pt>
                <c:pt idx="860">
                  <c:v>-332.96380724622497</c:v>
                </c:pt>
                <c:pt idx="861">
                  <c:v>-324.79077812561599</c:v>
                </c:pt>
                <c:pt idx="862">
                  <c:v>-449.05637476926398</c:v>
                </c:pt>
                <c:pt idx="863">
                  <c:v>-449.05637476926398</c:v>
                </c:pt>
                <c:pt idx="864">
                  <c:v>-449.05637476926398</c:v>
                </c:pt>
                <c:pt idx="865">
                  <c:v>-409.95163366515101</c:v>
                </c:pt>
                <c:pt idx="866">
                  <c:v>-369.27243046256598</c:v>
                </c:pt>
                <c:pt idx="867">
                  <c:v>-519.98324432294498</c:v>
                </c:pt>
                <c:pt idx="868">
                  <c:v>-569.13376652554803</c:v>
                </c:pt>
                <c:pt idx="869">
                  <c:v>-493.26181619009401</c:v>
                </c:pt>
                <c:pt idx="870">
                  <c:v>-493.26181619009401</c:v>
                </c:pt>
                <c:pt idx="871">
                  <c:v>-493.26181619009401</c:v>
                </c:pt>
                <c:pt idx="872">
                  <c:v>-591.27816204947703</c:v>
                </c:pt>
                <c:pt idx="873">
                  <c:v>-585.694727056445</c:v>
                </c:pt>
                <c:pt idx="874">
                  <c:v>-744.29980957478904</c:v>
                </c:pt>
                <c:pt idx="875">
                  <c:v>-657.24487360156297</c:v>
                </c:pt>
                <c:pt idx="876">
                  <c:v>-673.50053297801196</c:v>
                </c:pt>
                <c:pt idx="877">
                  <c:v>-673.50053297801196</c:v>
                </c:pt>
                <c:pt idx="878">
                  <c:v>-673.50053297801196</c:v>
                </c:pt>
                <c:pt idx="879">
                  <c:v>-691.66691338899795</c:v>
                </c:pt>
                <c:pt idx="880">
                  <c:v>-549.313550873601</c:v>
                </c:pt>
                <c:pt idx="881">
                  <c:v>-647.61398530636302</c:v>
                </c:pt>
                <c:pt idx="882">
                  <c:v>-627.60316108966799</c:v>
                </c:pt>
                <c:pt idx="883">
                  <c:v>-660.51258803282599</c:v>
                </c:pt>
                <c:pt idx="884">
                  <c:v>-660.51258803282599</c:v>
                </c:pt>
                <c:pt idx="885">
                  <c:v>-660.51258803282599</c:v>
                </c:pt>
                <c:pt idx="886">
                  <c:v>-660.51258803282599</c:v>
                </c:pt>
                <c:pt idx="887">
                  <c:v>-656.90347814607105</c:v>
                </c:pt>
                <c:pt idx="888">
                  <c:v>-653.18208202054404</c:v>
                </c:pt>
                <c:pt idx="889">
                  <c:v>-509.07992915629097</c:v>
                </c:pt>
                <c:pt idx="890">
                  <c:v>-496.935800544286</c:v>
                </c:pt>
                <c:pt idx="891">
                  <c:v>-496.935800544286</c:v>
                </c:pt>
                <c:pt idx="892">
                  <c:v>-496.935800544286</c:v>
                </c:pt>
                <c:pt idx="893">
                  <c:v>-562.42007369896896</c:v>
                </c:pt>
                <c:pt idx="894">
                  <c:v>-602.30408227702401</c:v>
                </c:pt>
                <c:pt idx="895">
                  <c:v>-598.45481428781602</c:v>
                </c:pt>
                <c:pt idx="896">
                  <c:v>-751.72112080690795</c:v>
                </c:pt>
                <c:pt idx="897">
                  <c:v>-720.60380419190096</c:v>
                </c:pt>
                <c:pt idx="898">
                  <c:v>-720.60380419190096</c:v>
                </c:pt>
                <c:pt idx="899">
                  <c:v>-720.60380419190096</c:v>
                </c:pt>
                <c:pt idx="900">
                  <c:v>-607.55444077878406</c:v>
                </c:pt>
                <c:pt idx="901">
                  <c:v>-647.43469677195003</c:v>
                </c:pt>
                <c:pt idx="902">
                  <c:v>-589.80063522813896</c:v>
                </c:pt>
                <c:pt idx="903">
                  <c:v>-614.53735394396699</c:v>
                </c:pt>
                <c:pt idx="904">
                  <c:v>-610.15133792889196</c:v>
                </c:pt>
                <c:pt idx="905">
                  <c:v>-610.15133792889196</c:v>
                </c:pt>
                <c:pt idx="906">
                  <c:v>-610.15133792889196</c:v>
                </c:pt>
                <c:pt idx="907">
                  <c:v>-545.41405952267598</c:v>
                </c:pt>
                <c:pt idx="908">
                  <c:v>-635.71213750772495</c:v>
                </c:pt>
                <c:pt idx="909">
                  <c:v>-626.44412364729203</c:v>
                </c:pt>
                <c:pt idx="910">
                  <c:v>-587.51868087343701</c:v>
                </c:pt>
                <c:pt idx="911">
                  <c:v>-608.44367532177296</c:v>
                </c:pt>
                <c:pt idx="912">
                  <c:v>-608.44367532177296</c:v>
                </c:pt>
                <c:pt idx="913">
                  <c:v>-608.44367532177296</c:v>
                </c:pt>
                <c:pt idx="914">
                  <c:v>-624.15000713504696</c:v>
                </c:pt>
                <c:pt idx="915">
                  <c:v>-670.24681192127605</c:v>
                </c:pt>
                <c:pt idx="916">
                  <c:v>-625.52634392798404</c:v>
                </c:pt>
                <c:pt idx="917">
                  <c:v>-699.30244129263701</c:v>
                </c:pt>
                <c:pt idx="918">
                  <c:v>-561.89510157816596</c:v>
                </c:pt>
                <c:pt idx="919">
                  <c:v>-561.89510157816596</c:v>
                </c:pt>
                <c:pt idx="920">
                  <c:v>-561.89510157816596</c:v>
                </c:pt>
                <c:pt idx="921">
                  <c:v>-387.45722518180298</c:v>
                </c:pt>
                <c:pt idx="922">
                  <c:v>-477.92114846662298</c:v>
                </c:pt>
                <c:pt idx="923">
                  <c:v>-494.1210165448</c:v>
                </c:pt>
                <c:pt idx="924">
                  <c:v>-514.62289738098002</c:v>
                </c:pt>
                <c:pt idx="925">
                  <c:v>-550.19648064191495</c:v>
                </c:pt>
                <c:pt idx="926">
                  <c:v>-550.19648064191495</c:v>
                </c:pt>
                <c:pt idx="927">
                  <c:v>-550.19648064191495</c:v>
                </c:pt>
                <c:pt idx="928">
                  <c:v>-416.001600979226</c:v>
                </c:pt>
                <c:pt idx="929">
                  <c:v>-515.94590466719706</c:v>
                </c:pt>
                <c:pt idx="930">
                  <c:v>-452.43861440390998</c:v>
                </c:pt>
                <c:pt idx="931">
                  <c:v>-534.69747639259401</c:v>
                </c:pt>
                <c:pt idx="932">
                  <c:v>-538.43999221106299</c:v>
                </c:pt>
                <c:pt idx="933">
                  <c:v>-538.43999221106299</c:v>
                </c:pt>
                <c:pt idx="934">
                  <c:v>-538.43999221106299</c:v>
                </c:pt>
                <c:pt idx="935">
                  <c:v>-554.47199697117503</c:v>
                </c:pt>
                <c:pt idx="936">
                  <c:v>-539.39846337233496</c:v>
                </c:pt>
                <c:pt idx="937">
                  <c:v>-521.92289073654399</c:v>
                </c:pt>
                <c:pt idx="938">
                  <c:v>-551.15108071561099</c:v>
                </c:pt>
                <c:pt idx="939">
                  <c:v>-471.90538581792799</c:v>
                </c:pt>
                <c:pt idx="940">
                  <c:v>-471.90538581792799</c:v>
                </c:pt>
                <c:pt idx="941">
                  <c:v>-471.90538581792799</c:v>
                </c:pt>
                <c:pt idx="942">
                  <c:v>-604.49851469209705</c:v>
                </c:pt>
                <c:pt idx="943">
                  <c:v>-396.42435847613302</c:v>
                </c:pt>
                <c:pt idx="944">
                  <c:v>-397.03749977334098</c:v>
                </c:pt>
                <c:pt idx="945">
                  <c:v>-649.41042758482899</c:v>
                </c:pt>
                <c:pt idx="946">
                  <c:v>-581.27753251196202</c:v>
                </c:pt>
                <c:pt idx="947">
                  <c:v>-581.27753251196202</c:v>
                </c:pt>
                <c:pt idx="948">
                  <c:v>-581.27753251196202</c:v>
                </c:pt>
                <c:pt idx="949">
                  <c:v>-574.94141286393995</c:v>
                </c:pt>
                <c:pt idx="950">
                  <c:v>-643.63645245543103</c:v>
                </c:pt>
                <c:pt idx="951">
                  <c:v>-604.77049221211996</c:v>
                </c:pt>
                <c:pt idx="952">
                  <c:v>-565.85869040627097</c:v>
                </c:pt>
                <c:pt idx="953">
                  <c:v>-568.93900030259704</c:v>
                </c:pt>
                <c:pt idx="954">
                  <c:v>-568.93900030259704</c:v>
                </c:pt>
                <c:pt idx="955">
                  <c:v>-568.93900030259704</c:v>
                </c:pt>
                <c:pt idx="956">
                  <c:v>-499.60007564057298</c:v>
                </c:pt>
                <c:pt idx="957">
                  <c:v>-589.266121328027</c:v>
                </c:pt>
                <c:pt idx="958">
                  <c:v>-614.78785060931796</c:v>
                </c:pt>
                <c:pt idx="959">
                  <c:v>-518.51496852356001</c:v>
                </c:pt>
                <c:pt idx="960">
                  <c:v>-543.26844892579095</c:v>
                </c:pt>
                <c:pt idx="961">
                  <c:v>-543.26844892579095</c:v>
                </c:pt>
                <c:pt idx="962">
                  <c:v>-543.26844892579095</c:v>
                </c:pt>
                <c:pt idx="963">
                  <c:v>-478.99535680027799</c:v>
                </c:pt>
                <c:pt idx="964">
                  <c:v>-498.64246105692303</c:v>
                </c:pt>
                <c:pt idx="965">
                  <c:v>-465.785064474671</c:v>
                </c:pt>
                <c:pt idx="966">
                  <c:v>-464.02361946445097</c:v>
                </c:pt>
                <c:pt idx="967">
                  <c:v>-544.25638665245697</c:v>
                </c:pt>
                <c:pt idx="968">
                  <c:v>-544.25638665245697</c:v>
                </c:pt>
                <c:pt idx="969">
                  <c:v>-544.25638665245697</c:v>
                </c:pt>
                <c:pt idx="970">
                  <c:v>-537.37661169279102</c:v>
                </c:pt>
                <c:pt idx="971">
                  <c:v>-388.70476234877702</c:v>
                </c:pt>
                <c:pt idx="972">
                  <c:v>-472.06897825688998</c:v>
                </c:pt>
                <c:pt idx="973">
                  <c:v>-477.03706464744403</c:v>
                </c:pt>
                <c:pt idx="974">
                  <c:v>-553.86196986396601</c:v>
                </c:pt>
                <c:pt idx="975">
                  <c:v>-553.86196986396601</c:v>
                </c:pt>
                <c:pt idx="976">
                  <c:v>-553.86196986396601</c:v>
                </c:pt>
                <c:pt idx="977">
                  <c:v>-565.63922869133796</c:v>
                </c:pt>
                <c:pt idx="978">
                  <c:v>-425.07651569697902</c:v>
                </c:pt>
                <c:pt idx="979">
                  <c:v>-470.71526159299202</c:v>
                </c:pt>
                <c:pt idx="980">
                  <c:v>-469.58130086992401</c:v>
                </c:pt>
                <c:pt idx="981">
                  <c:v>-436.81258003941298</c:v>
                </c:pt>
                <c:pt idx="982">
                  <c:v>-436.81258003941298</c:v>
                </c:pt>
                <c:pt idx="983">
                  <c:v>-436.81258003941298</c:v>
                </c:pt>
                <c:pt idx="984">
                  <c:v>-422.89408714047698</c:v>
                </c:pt>
                <c:pt idx="985">
                  <c:v>-424.573993888313</c:v>
                </c:pt>
                <c:pt idx="986">
                  <c:v>-427.89360271133199</c:v>
                </c:pt>
                <c:pt idx="987">
                  <c:v>-399.88189233243003</c:v>
                </c:pt>
                <c:pt idx="988">
                  <c:v>-420.41392275619103</c:v>
                </c:pt>
                <c:pt idx="989">
                  <c:v>-420.41392275619103</c:v>
                </c:pt>
                <c:pt idx="990">
                  <c:v>-420.41392275619103</c:v>
                </c:pt>
                <c:pt idx="991">
                  <c:v>-418.151294117021</c:v>
                </c:pt>
                <c:pt idx="992">
                  <c:v>-508.657592271841</c:v>
                </c:pt>
                <c:pt idx="993">
                  <c:v>-425.65192333697598</c:v>
                </c:pt>
                <c:pt idx="994">
                  <c:v>-489.042665088788</c:v>
                </c:pt>
                <c:pt idx="995">
                  <c:v>-407.72608720229499</c:v>
                </c:pt>
                <c:pt idx="996">
                  <c:v>-407.72608720229499</c:v>
                </c:pt>
                <c:pt idx="997">
                  <c:v>-407.72608720229499</c:v>
                </c:pt>
                <c:pt idx="998">
                  <c:v>-403.722459399596</c:v>
                </c:pt>
                <c:pt idx="999">
                  <c:v>-465.84228544011899</c:v>
                </c:pt>
                <c:pt idx="1000">
                  <c:v>-454.72239900166301</c:v>
                </c:pt>
                <c:pt idx="1001">
                  <c:v>-465.24964454368802</c:v>
                </c:pt>
                <c:pt idx="1002">
                  <c:v>-451.29239997953198</c:v>
                </c:pt>
                <c:pt idx="1003">
                  <c:v>-451.29239997953198</c:v>
                </c:pt>
                <c:pt idx="1004">
                  <c:v>-451.29239997953198</c:v>
                </c:pt>
                <c:pt idx="1005">
                  <c:v>-435.91316065291102</c:v>
                </c:pt>
                <c:pt idx="1006">
                  <c:v>-439.80800255969399</c:v>
                </c:pt>
                <c:pt idx="1007">
                  <c:v>-382.26110071704397</c:v>
                </c:pt>
                <c:pt idx="1008">
                  <c:v>-363.72162609348402</c:v>
                </c:pt>
                <c:pt idx="1009">
                  <c:v>-365.97976914639702</c:v>
                </c:pt>
                <c:pt idx="1010">
                  <c:v>-365.97976914639702</c:v>
                </c:pt>
                <c:pt idx="1011">
                  <c:v>-365.97976914639702</c:v>
                </c:pt>
                <c:pt idx="1012">
                  <c:v>-401.91318954822202</c:v>
                </c:pt>
                <c:pt idx="1013">
                  <c:v>-407.09329088677401</c:v>
                </c:pt>
                <c:pt idx="1014">
                  <c:v>-337.85117179768599</c:v>
                </c:pt>
                <c:pt idx="1015">
                  <c:v>-500.28562065294801</c:v>
                </c:pt>
                <c:pt idx="1016">
                  <c:v>-368.95274040511998</c:v>
                </c:pt>
                <c:pt idx="1017">
                  <c:v>-368.95274040511998</c:v>
                </c:pt>
                <c:pt idx="1018">
                  <c:v>-368.95274040511998</c:v>
                </c:pt>
                <c:pt idx="1019">
                  <c:v>-389.158124489258</c:v>
                </c:pt>
                <c:pt idx="1020">
                  <c:v>-374.33431772689499</c:v>
                </c:pt>
                <c:pt idx="1021">
                  <c:v>-387.32080576551402</c:v>
                </c:pt>
                <c:pt idx="1022">
                  <c:v>-414.95662028684399</c:v>
                </c:pt>
                <c:pt idx="1023">
                  <c:v>-414.57853930968503</c:v>
                </c:pt>
                <c:pt idx="1024">
                  <c:v>-414.57853930968503</c:v>
                </c:pt>
                <c:pt idx="1025">
                  <c:v>-414.57853930968503</c:v>
                </c:pt>
                <c:pt idx="1026">
                  <c:v>-414.57853930968503</c:v>
                </c:pt>
                <c:pt idx="1027">
                  <c:v>-420.74284562102503</c:v>
                </c:pt>
                <c:pt idx="1028">
                  <c:v>-419.30685475893699</c:v>
                </c:pt>
                <c:pt idx="1029">
                  <c:v>-464.666345671562</c:v>
                </c:pt>
                <c:pt idx="1030">
                  <c:v>-458.13424406571301</c:v>
                </c:pt>
                <c:pt idx="1031">
                  <c:v>-458.13424406571301</c:v>
                </c:pt>
                <c:pt idx="1032">
                  <c:v>-458.13424406571301</c:v>
                </c:pt>
                <c:pt idx="1033">
                  <c:v>-458.065309558325</c:v>
                </c:pt>
                <c:pt idx="1034">
                  <c:v>-443.38879191356801</c:v>
                </c:pt>
                <c:pt idx="1035">
                  <c:v>-443.38879191356801</c:v>
                </c:pt>
                <c:pt idx="1036">
                  <c:v>-413.21716436600502</c:v>
                </c:pt>
                <c:pt idx="1037">
                  <c:v>-372.02768531024901</c:v>
                </c:pt>
                <c:pt idx="1038">
                  <c:v>-372.02768531024901</c:v>
                </c:pt>
                <c:pt idx="1039">
                  <c:v>-372.02768531024901</c:v>
                </c:pt>
                <c:pt idx="1040">
                  <c:v>-412.28514513975301</c:v>
                </c:pt>
                <c:pt idx="1041">
                  <c:v>-386.24294167469401</c:v>
                </c:pt>
                <c:pt idx="1042">
                  <c:v>-365.53923519962302</c:v>
                </c:pt>
                <c:pt idx="1043">
                  <c:v>-402.67186645108097</c:v>
                </c:pt>
                <c:pt idx="1044">
                  <c:v>-397.87386959949799</c:v>
                </c:pt>
                <c:pt idx="1045">
                  <c:v>-397.87386959949799</c:v>
                </c:pt>
                <c:pt idx="1046">
                  <c:v>-397.87386959949799</c:v>
                </c:pt>
                <c:pt idx="1047">
                  <c:v>-410.149303290923</c:v>
                </c:pt>
                <c:pt idx="1048">
                  <c:v>-417.80167643067102</c:v>
                </c:pt>
                <c:pt idx="1049">
                  <c:v>-410.32198753139397</c:v>
                </c:pt>
                <c:pt idx="1050">
                  <c:v>-381.03743651236999</c:v>
                </c:pt>
                <c:pt idx="1051">
                  <c:v>-378.79218550023199</c:v>
                </c:pt>
                <c:pt idx="1052">
                  <c:v>-378.79218550023199</c:v>
                </c:pt>
                <c:pt idx="1053">
                  <c:v>-378.79218550023199</c:v>
                </c:pt>
                <c:pt idx="1054">
                  <c:v>-350.90795414982802</c:v>
                </c:pt>
                <c:pt idx="1055">
                  <c:v>-362.64160824899398</c:v>
                </c:pt>
                <c:pt idx="1056">
                  <c:v>-319.18850079777599</c:v>
                </c:pt>
                <c:pt idx="1057">
                  <c:v>-338.99193082105597</c:v>
                </c:pt>
                <c:pt idx="1058">
                  <c:v>-401.17197085001698</c:v>
                </c:pt>
                <c:pt idx="1059">
                  <c:v>-401.17197085001698</c:v>
                </c:pt>
                <c:pt idx="1060">
                  <c:v>-401.171970850018</c:v>
                </c:pt>
                <c:pt idx="1061">
                  <c:v>-319.94534640893897</c:v>
                </c:pt>
                <c:pt idx="1062">
                  <c:v>-363.37782548768399</c:v>
                </c:pt>
                <c:pt idx="1063">
                  <c:v>-361.98495699705001</c:v>
                </c:pt>
                <c:pt idx="1064">
                  <c:v>-452.53611859695098</c:v>
                </c:pt>
                <c:pt idx="1065">
                  <c:v>-423.46231008313401</c:v>
                </c:pt>
                <c:pt idx="1066">
                  <c:v>-423.46231008313401</c:v>
                </c:pt>
                <c:pt idx="1067">
                  <c:v>-423.46231008313401</c:v>
                </c:pt>
                <c:pt idx="1068">
                  <c:v>-553.71664735284799</c:v>
                </c:pt>
                <c:pt idx="1069">
                  <c:v>-550.35012173638904</c:v>
                </c:pt>
                <c:pt idx="1070">
                  <c:v>-538.93092125008195</c:v>
                </c:pt>
                <c:pt idx="1071">
                  <c:v>-593.85026091508303</c:v>
                </c:pt>
                <c:pt idx="1072">
                  <c:v>-604.79686859845401</c:v>
                </c:pt>
                <c:pt idx="1073">
                  <c:v>-604.79686859845503</c:v>
                </c:pt>
                <c:pt idx="1074">
                  <c:v>-604.79686859845503</c:v>
                </c:pt>
                <c:pt idx="1075">
                  <c:v>-579.28695265264798</c:v>
                </c:pt>
                <c:pt idx="1076">
                  <c:v>-546.150491932769</c:v>
                </c:pt>
                <c:pt idx="1077">
                  <c:v>-744.91586781620799</c:v>
                </c:pt>
                <c:pt idx="1078">
                  <c:v>-759.21491702825006</c:v>
                </c:pt>
                <c:pt idx="1079">
                  <c:v>-734.03573952218505</c:v>
                </c:pt>
                <c:pt idx="1080">
                  <c:v>-734.03573952218505</c:v>
                </c:pt>
                <c:pt idx="1081">
                  <c:v>-734.03573952218505</c:v>
                </c:pt>
                <c:pt idx="1082">
                  <c:v>-729.39624025691103</c:v>
                </c:pt>
                <c:pt idx="1083">
                  <c:v>-851.13340716817402</c:v>
                </c:pt>
                <c:pt idx="1084">
                  <c:v>-880.58794112174701</c:v>
                </c:pt>
                <c:pt idx="1085">
                  <c:v>-735.96513724491604</c:v>
                </c:pt>
                <c:pt idx="1086">
                  <c:v>-839.22275759743104</c:v>
                </c:pt>
                <c:pt idx="1087">
                  <c:v>-839.22275759743104</c:v>
                </c:pt>
                <c:pt idx="1088">
                  <c:v>-839.22275759743104</c:v>
                </c:pt>
                <c:pt idx="1089">
                  <c:v>-839.22275759743104</c:v>
                </c:pt>
                <c:pt idx="1090">
                  <c:v>-839.22275759743104</c:v>
                </c:pt>
                <c:pt idx="1091">
                  <c:v>-736.48819846557603</c:v>
                </c:pt>
                <c:pt idx="1092">
                  <c:v>-637.180737339914</c:v>
                </c:pt>
                <c:pt idx="1093">
                  <c:v>-753.48808496004801</c:v>
                </c:pt>
                <c:pt idx="1094">
                  <c:v>-753.48808496004801</c:v>
                </c:pt>
                <c:pt idx="1095">
                  <c:v>-753.48808496004801</c:v>
                </c:pt>
                <c:pt idx="1096">
                  <c:v>-753.48808496004801</c:v>
                </c:pt>
                <c:pt idx="1097">
                  <c:v>-678.15092506627195</c:v>
                </c:pt>
                <c:pt idx="1098">
                  <c:v>-729.94522686254197</c:v>
                </c:pt>
                <c:pt idx="1099">
                  <c:v>-703.51631137938</c:v>
                </c:pt>
                <c:pt idx="1100">
                  <c:v>-678.66323275109301</c:v>
                </c:pt>
                <c:pt idx="1101">
                  <c:v>-678.66323275109301</c:v>
                </c:pt>
                <c:pt idx="1102">
                  <c:v>-678.66323275109301</c:v>
                </c:pt>
                <c:pt idx="1103">
                  <c:v>-670.155009395619</c:v>
                </c:pt>
                <c:pt idx="1104">
                  <c:v>-655.63905215015598</c:v>
                </c:pt>
                <c:pt idx="1105">
                  <c:v>-643.97143960019503</c:v>
                </c:pt>
                <c:pt idx="1106">
                  <c:v>-682.55498580641404</c:v>
                </c:pt>
                <c:pt idx="1107">
                  <c:v>-609.41378060535499</c:v>
                </c:pt>
                <c:pt idx="1108">
                  <c:v>-609.41378060535499</c:v>
                </c:pt>
                <c:pt idx="1109">
                  <c:v>-609.41378060535499</c:v>
                </c:pt>
                <c:pt idx="1110">
                  <c:v>-682.54106972015404</c:v>
                </c:pt>
                <c:pt idx="1111">
                  <c:v>-592.96823723822604</c:v>
                </c:pt>
                <c:pt idx="1112">
                  <c:v>-561.73872891784094</c:v>
                </c:pt>
                <c:pt idx="1113">
                  <c:v>-605.05490597069797</c:v>
                </c:pt>
                <c:pt idx="1114">
                  <c:v>-599.91482839636797</c:v>
                </c:pt>
                <c:pt idx="1115">
                  <c:v>-599.91482839636797</c:v>
                </c:pt>
                <c:pt idx="1116">
                  <c:v>-599.91482839636797</c:v>
                </c:pt>
                <c:pt idx="1117">
                  <c:v>-579.136612353533</c:v>
                </c:pt>
                <c:pt idx="1118">
                  <c:v>-627.06032016269501</c:v>
                </c:pt>
                <c:pt idx="1119">
                  <c:v>-589.60810292137603</c:v>
                </c:pt>
                <c:pt idx="1120">
                  <c:v>-576.11935414151606</c:v>
                </c:pt>
                <c:pt idx="1121">
                  <c:v>-582.90293700080395</c:v>
                </c:pt>
                <c:pt idx="1122">
                  <c:v>-582.90293700080395</c:v>
                </c:pt>
                <c:pt idx="1123">
                  <c:v>-582.90293700080395</c:v>
                </c:pt>
                <c:pt idx="1124">
                  <c:v>-734.22387836620896</c:v>
                </c:pt>
                <c:pt idx="1125">
                  <c:v>-650.09615745874498</c:v>
                </c:pt>
                <c:pt idx="1126">
                  <c:v>-717.92445095757205</c:v>
                </c:pt>
                <c:pt idx="1127">
                  <c:v>-639.34991419319294</c:v>
                </c:pt>
                <c:pt idx="1128">
                  <c:v>-629.457933923621</c:v>
                </c:pt>
                <c:pt idx="1129">
                  <c:v>-629.457933923621</c:v>
                </c:pt>
                <c:pt idx="1130">
                  <c:v>-629.457933923621</c:v>
                </c:pt>
                <c:pt idx="1131">
                  <c:v>-587.60811356258796</c:v>
                </c:pt>
                <c:pt idx="1132">
                  <c:v>-738.70578231052605</c:v>
                </c:pt>
                <c:pt idx="1133">
                  <c:v>-720.59845666121998</c:v>
                </c:pt>
                <c:pt idx="1134">
                  <c:v>-726.67170053652103</c:v>
                </c:pt>
                <c:pt idx="1135">
                  <c:v>-737.219580691734</c:v>
                </c:pt>
                <c:pt idx="1136">
                  <c:v>-737.219580691734</c:v>
                </c:pt>
                <c:pt idx="1137">
                  <c:v>-737.219580691734</c:v>
                </c:pt>
                <c:pt idx="1138">
                  <c:v>-676.61770015215097</c:v>
                </c:pt>
                <c:pt idx="1139">
                  <c:v>-639.42929220736903</c:v>
                </c:pt>
                <c:pt idx="1140">
                  <c:v>-609.46325940083295</c:v>
                </c:pt>
                <c:pt idx="1141">
                  <c:v>-627.42112283285098</c:v>
                </c:pt>
                <c:pt idx="1142">
                  <c:v>-712.13290750310205</c:v>
                </c:pt>
                <c:pt idx="1143">
                  <c:v>-712.13290750310205</c:v>
                </c:pt>
                <c:pt idx="1144">
                  <c:v>-712.13290750310205</c:v>
                </c:pt>
                <c:pt idx="1145">
                  <c:v>-742.06339892747303</c:v>
                </c:pt>
                <c:pt idx="1146">
                  <c:v>-612.39157537223298</c:v>
                </c:pt>
                <c:pt idx="1147">
                  <c:v>-669.32935243711302</c:v>
                </c:pt>
                <c:pt idx="1148">
                  <c:v>-707.66876482943906</c:v>
                </c:pt>
                <c:pt idx="1149">
                  <c:v>-746.40364407807294</c:v>
                </c:pt>
                <c:pt idx="1150">
                  <c:v>-746.40364407807294</c:v>
                </c:pt>
                <c:pt idx="1151">
                  <c:v>-746.40364407807294</c:v>
                </c:pt>
                <c:pt idx="1152">
                  <c:v>-693.89264844222896</c:v>
                </c:pt>
                <c:pt idx="1153">
                  <c:v>-705.52356665215598</c:v>
                </c:pt>
                <c:pt idx="1154">
                  <c:v>-790.82525766566903</c:v>
                </c:pt>
                <c:pt idx="1155">
                  <c:v>-662.38066779521296</c:v>
                </c:pt>
                <c:pt idx="1156">
                  <c:v>-651.62099852091296</c:v>
                </c:pt>
                <c:pt idx="1157">
                  <c:v>-651.62099852091296</c:v>
                </c:pt>
                <c:pt idx="1158">
                  <c:v>-651.62099852091296</c:v>
                </c:pt>
                <c:pt idx="1159">
                  <c:v>-746.55091070379297</c:v>
                </c:pt>
                <c:pt idx="1160">
                  <c:v>-653.44405491078999</c:v>
                </c:pt>
                <c:pt idx="1161">
                  <c:v>-681.51230430254304</c:v>
                </c:pt>
                <c:pt idx="1162">
                  <c:v>-653.84483359919705</c:v>
                </c:pt>
                <c:pt idx="1163">
                  <c:v>-646.41683287714704</c:v>
                </c:pt>
                <c:pt idx="1164">
                  <c:v>-638.62758287714701</c:v>
                </c:pt>
                <c:pt idx="1165">
                  <c:v>-638.62758287714701</c:v>
                </c:pt>
                <c:pt idx="1166">
                  <c:v>-839.17930833092998</c:v>
                </c:pt>
                <c:pt idx="1167">
                  <c:v>-902.43121360435998</c:v>
                </c:pt>
                <c:pt idx="1168">
                  <c:v>-811.15801582218205</c:v>
                </c:pt>
                <c:pt idx="1169">
                  <c:v>-811.15801582218205</c:v>
                </c:pt>
                <c:pt idx="1170">
                  <c:v>-811.15801582218205</c:v>
                </c:pt>
                <c:pt idx="1171">
                  <c:v>-811.15801582218205</c:v>
                </c:pt>
                <c:pt idx="1172">
                  <c:v>-811.15801582218205</c:v>
                </c:pt>
                <c:pt idx="1173">
                  <c:v>-892.58247162883401</c:v>
                </c:pt>
                <c:pt idx="1174">
                  <c:v>-868.69338356705805</c:v>
                </c:pt>
                <c:pt idx="1175">
                  <c:v>-717.15541341769301</c:v>
                </c:pt>
                <c:pt idx="1176">
                  <c:v>-737.32797867691204</c:v>
                </c:pt>
                <c:pt idx="1177">
                  <c:v>-790.457864612648</c:v>
                </c:pt>
                <c:pt idx="1178">
                  <c:v>-790.457864612648</c:v>
                </c:pt>
                <c:pt idx="1179">
                  <c:v>-790.457864612648</c:v>
                </c:pt>
                <c:pt idx="1180">
                  <c:v>-791.49582140714199</c:v>
                </c:pt>
                <c:pt idx="1181">
                  <c:v>-713.42286880195297</c:v>
                </c:pt>
                <c:pt idx="1182">
                  <c:v>-735.49932504814797</c:v>
                </c:pt>
                <c:pt idx="1183">
                  <c:v>-765.65114723265401</c:v>
                </c:pt>
                <c:pt idx="1184">
                  <c:v>-765.65114723265503</c:v>
                </c:pt>
                <c:pt idx="1185">
                  <c:v>-765.65114723265401</c:v>
                </c:pt>
                <c:pt idx="1186">
                  <c:v>-765.65114723265503</c:v>
                </c:pt>
                <c:pt idx="1187">
                  <c:v>-765.65114723265401</c:v>
                </c:pt>
                <c:pt idx="1188">
                  <c:v>-707.60601178432103</c:v>
                </c:pt>
                <c:pt idx="1189">
                  <c:v>-673.04673687030902</c:v>
                </c:pt>
                <c:pt idx="1190">
                  <c:v>-610.56992238289195</c:v>
                </c:pt>
                <c:pt idx="1191">
                  <c:v>-544.49277386343601</c:v>
                </c:pt>
                <c:pt idx="1192">
                  <c:v>-544.49277386343601</c:v>
                </c:pt>
                <c:pt idx="1193">
                  <c:v>-544.49277386343601</c:v>
                </c:pt>
                <c:pt idx="1194">
                  <c:v>-535.40884044701897</c:v>
                </c:pt>
                <c:pt idx="1195">
                  <c:v>-554.51177490793498</c:v>
                </c:pt>
                <c:pt idx="1196">
                  <c:v>-573.35939054703397</c:v>
                </c:pt>
                <c:pt idx="1197">
                  <c:v>-595.411049984182</c:v>
                </c:pt>
                <c:pt idx="1198">
                  <c:v>-580.35841320010502</c:v>
                </c:pt>
                <c:pt idx="1199">
                  <c:v>-580.35841320010502</c:v>
                </c:pt>
                <c:pt idx="1200">
                  <c:v>-580.35841320010502</c:v>
                </c:pt>
                <c:pt idx="1201">
                  <c:v>-545.89216758787097</c:v>
                </c:pt>
                <c:pt idx="1202">
                  <c:v>-541.57332621850799</c:v>
                </c:pt>
                <c:pt idx="1203">
                  <c:v>-542.52944117950301</c:v>
                </c:pt>
                <c:pt idx="1204">
                  <c:v>-568.14001087612405</c:v>
                </c:pt>
                <c:pt idx="1205">
                  <c:v>-546.91512273427702</c:v>
                </c:pt>
                <c:pt idx="1206">
                  <c:v>-546.91512273427702</c:v>
                </c:pt>
                <c:pt idx="1207">
                  <c:v>-546.91512273427702</c:v>
                </c:pt>
                <c:pt idx="1208">
                  <c:v>-544.10205393674698</c:v>
                </c:pt>
                <c:pt idx="1209">
                  <c:v>-571.11737018322697</c:v>
                </c:pt>
                <c:pt idx="1210">
                  <c:v>-586.23498315452605</c:v>
                </c:pt>
                <c:pt idx="1211">
                  <c:v>-577.00561481815896</c:v>
                </c:pt>
                <c:pt idx="1212">
                  <c:v>-620.26799593568103</c:v>
                </c:pt>
                <c:pt idx="1213">
                  <c:v>-620.26799593568103</c:v>
                </c:pt>
                <c:pt idx="1214">
                  <c:v>-620.26799593568103</c:v>
                </c:pt>
                <c:pt idx="1215">
                  <c:v>-620.26799593568103</c:v>
                </c:pt>
                <c:pt idx="1216">
                  <c:v>-620.26799593568103</c:v>
                </c:pt>
                <c:pt idx="1217">
                  <c:v>-580.85354698467597</c:v>
                </c:pt>
                <c:pt idx="1218">
                  <c:v>-593.423510831302</c:v>
                </c:pt>
                <c:pt idx="1219">
                  <c:v>-617.43795740974701</c:v>
                </c:pt>
                <c:pt idx="1220">
                  <c:v>-617.43795740974701</c:v>
                </c:pt>
                <c:pt idx="1221">
                  <c:v>-617.43795740974701</c:v>
                </c:pt>
                <c:pt idx="1222">
                  <c:v>-535.22715937002704</c:v>
                </c:pt>
                <c:pt idx="1223">
                  <c:v>-549.58697427997095</c:v>
                </c:pt>
                <c:pt idx="1224">
                  <c:v>-620.25253055129303</c:v>
                </c:pt>
                <c:pt idx="1225">
                  <c:v>-530.71848046322395</c:v>
                </c:pt>
                <c:pt idx="1226">
                  <c:v>-528.86757192793198</c:v>
                </c:pt>
                <c:pt idx="1227">
                  <c:v>-528.86757192793198</c:v>
                </c:pt>
                <c:pt idx="1228">
                  <c:v>-528.86757192793198</c:v>
                </c:pt>
                <c:pt idx="1229">
                  <c:v>-552.78007443472404</c:v>
                </c:pt>
                <c:pt idx="1230">
                  <c:v>-509.55239612409503</c:v>
                </c:pt>
                <c:pt idx="1231">
                  <c:v>-577.46331261397995</c:v>
                </c:pt>
                <c:pt idx="1232">
                  <c:v>-602.53967815157898</c:v>
                </c:pt>
                <c:pt idx="1233">
                  <c:v>-532.73724722353904</c:v>
                </c:pt>
                <c:pt idx="1234">
                  <c:v>-532.73724722353904</c:v>
                </c:pt>
                <c:pt idx="1235">
                  <c:v>-532.73724722353904</c:v>
                </c:pt>
                <c:pt idx="1236">
                  <c:v>-532.73724722353904</c:v>
                </c:pt>
                <c:pt idx="1237">
                  <c:v>-432.64720741257099</c:v>
                </c:pt>
                <c:pt idx="1238">
                  <c:v>-424.719359913034</c:v>
                </c:pt>
                <c:pt idx="1239">
                  <c:v>-456.90759804229498</c:v>
                </c:pt>
                <c:pt idx="1240">
                  <c:v>-450.94173297554499</c:v>
                </c:pt>
                <c:pt idx="1241">
                  <c:v>-450.94173297554499</c:v>
                </c:pt>
                <c:pt idx="1242">
                  <c:v>-450.94173297554499</c:v>
                </c:pt>
                <c:pt idx="1243">
                  <c:v>-474.73370671241702</c:v>
                </c:pt>
                <c:pt idx="1244">
                  <c:v>-415.45274382737699</c:v>
                </c:pt>
                <c:pt idx="1245">
                  <c:v>-410.75459869372798</c:v>
                </c:pt>
                <c:pt idx="1246">
                  <c:v>-459.815625031671</c:v>
                </c:pt>
                <c:pt idx="1247">
                  <c:v>-444.332696691595</c:v>
                </c:pt>
                <c:pt idx="1248">
                  <c:v>-444.332696691595</c:v>
                </c:pt>
                <c:pt idx="1249">
                  <c:v>-444.332696691595</c:v>
                </c:pt>
                <c:pt idx="1250">
                  <c:v>-570.93918960913504</c:v>
                </c:pt>
                <c:pt idx="1251">
                  <c:v>-517.68653999800495</c:v>
                </c:pt>
                <c:pt idx="1252">
                  <c:v>-532.48089093944395</c:v>
                </c:pt>
                <c:pt idx="1253">
                  <c:v>-556.51471376562301</c:v>
                </c:pt>
                <c:pt idx="1254">
                  <c:v>-554.10779863981804</c:v>
                </c:pt>
                <c:pt idx="1255">
                  <c:v>-554.10779863981804</c:v>
                </c:pt>
                <c:pt idx="1256">
                  <c:v>-554.10779863981804</c:v>
                </c:pt>
                <c:pt idx="1257">
                  <c:v>-506.48171070187101</c:v>
                </c:pt>
                <c:pt idx="1258">
                  <c:v>-489.44300638245602</c:v>
                </c:pt>
                <c:pt idx="1259">
                  <c:v>-553.540443775521</c:v>
                </c:pt>
                <c:pt idx="1260">
                  <c:v>-613.59082613952501</c:v>
                </c:pt>
                <c:pt idx="1261">
                  <c:v>-652.57658767146597</c:v>
                </c:pt>
                <c:pt idx="1262">
                  <c:v>-652.57658767146597</c:v>
                </c:pt>
                <c:pt idx="1263">
                  <c:v>-652.57658767146597</c:v>
                </c:pt>
                <c:pt idx="1264">
                  <c:v>-373.99561827817399</c:v>
                </c:pt>
                <c:pt idx="1265">
                  <c:v>-462.36707765569798</c:v>
                </c:pt>
                <c:pt idx="1266">
                  <c:v>-455.178433027079</c:v>
                </c:pt>
                <c:pt idx="1267">
                  <c:v>-477.30527459048199</c:v>
                </c:pt>
                <c:pt idx="1268">
                  <c:v>-480.80231648467299</c:v>
                </c:pt>
                <c:pt idx="1269">
                  <c:v>-480.80231648467299</c:v>
                </c:pt>
                <c:pt idx="1270">
                  <c:v>-480.80231648467299</c:v>
                </c:pt>
                <c:pt idx="1271">
                  <c:v>-476.32321116322601</c:v>
                </c:pt>
                <c:pt idx="1272">
                  <c:v>-536.86211775458503</c:v>
                </c:pt>
                <c:pt idx="1273">
                  <c:v>-392.49446771961601</c:v>
                </c:pt>
                <c:pt idx="1274">
                  <c:v>-475.15837264895998</c:v>
                </c:pt>
                <c:pt idx="1275">
                  <c:v>-478.21509206112</c:v>
                </c:pt>
                <c:pt idx="1276">
                  <c:v>-478.21509206112</c:v>
                </c:pt>
                <c:pt idx="1277">
                  <c:v>-478.21509206112</c:v>
                </c:pt>
                <c:pt idx="1278">
                  <c:v>-455.81028687617697</c:v>
                </c:pt>
                <c:pt idx="1279">
                  <c:v>-431.61440278792298</c:v>
                </c:pt>
                <c:pt idx="1280">
                  <c:v>-447.62498064137299</c:v>
                </c:pt>
                <c:pt idx="1281">
                  <c:v>-455.68126860473302</c:v>
                </c:pt>
                <c:pt idx="1282">
                  <c:v>-426.44745093368903</c:v>
                </c:pt>
                <c:pt idx="1283">
                  <c:v>-426.44745093368903</c:v>
                </c:pt>
                <c:pt idx="1284">
                  <c:v>-426.44745093368903</c:v>
                </c:pt>
                <c:pt idx="1285">
                  <c:v>-444.20290129072799</c:v>
                </c:pt>
                <c:pt idx="1286">
                  <c:v>-438.58811650358598</c:v>
                </c:pt>
                <c:pt idx="1287">
                  <c:v>-471.44689666015302</c:v>
                </c:pt>
                <c:pt idx="1288">
                  <c:v>-455.435584599896</c:v>
                </c:pt>
                <c:pt idx="1289">
                  <c:v>-382.31413086373402</c:v>
                </c:pt>
                <c:pt idx="1290">
                  <c:v>-382.31413086373402</c:v>
                </c:pt>
                <c:pt idx="1291">
                  <c:v>-382.31413086373402</c:v>
                </c:pt>
                <c:pt idx="1292">
                  <c:v>-406.61031965893898</c:v>
                </c:pt>
                <c:pt idx="1293">
                  <c:v>-433.03953310631101</c:v>
                </c:pt>
                <c:pt idx="1294">
                  <c:v>-476.021921275848</c:v>
                </c:pt>
                <c:pt idx="1295">
                  <c:v>-459.56105851208599</c:v>
                </c:pt>
                <c:pt idx="1296">
                  <c:v>-625.325059814013</c:v>
                </c:pt>
                <c:pt idx="1297">
                  <c:v>-625.325059814013</c:v>
                </c:pt>
                <c:pt idx="1298">
                  <c:v>-625.325059814013</c:v>
                </c:pt>
                <c:pt idx="1299">
                  <c:v>-504.33715091879401</c:v>
                </c:pt>
                <c:pt idx="1300">
                  <c:v>-425.29579099654399</c:v>
                </c:pt>
                <c:pt idx="1301">
                  <c:v>-457.57462834717199</c:v>
                </c:pt>
                <c:pt idx="1302">
                  <c:v>-552.29270617535894</c:v>
                </c:pt>
                <c:pt idx="1303">
                  <c:v>-448.56318142080698</c:v>
                </c:pt>
                <c:pt idx="1304">
                  <c:v>-448.56318142080698</c:v>
                </c:pt>
                <c:pt idx="1305">
                  <c:v>-448.56318142080698</c:v>
                </c:pt>
                <c:pt idx="1306">
                  <c:v>-492.80563468354001</c:v>
                </c:pt>
                <c:pt idx="1307">
                  <c:v>-557.81892290408598</c:v>
                </c:pt>
                <c:pt idx="1308">
                  <c:v>-665.87711910803296</c:v>
                </c:pt>
                <c:pt idx="1309">
                  <c:v>-904.83744633869799</c:v>
                </c:pt>
                <c:pt idx="1310">
                  <c:v>-818.02064438916204</c:v>
                </c:pt>
                <c:pt idx="1311">
                  <c:v>-818.02064438916295</c:v>
                </c:pt>
                <c:pt idx="1312">
                  <c:v>-818.02064438916295</c:v>
                </c:pt>
                <c:pt idx="1313">
                  <c:v>-679.69639092875502</c:v>
                </c:pt>
                <c:pt idx="1314">
                  <c:v>-640.96306164300699</c:v>
                </c:pt>
                <c:pt idx="1315">
                  <c:v>-747.79204210196599</c:v>
                </c:pt>
                <c:pt idx="1316">
                  <c:v>-538.72282888189204</c:v>
                </c:pt>
                <c:pt idx="1317">
                  <c:v>-751.55569215466596</c:v>
                </c:pt>
                <c:pt idx="1318">
                  <c:v>-751.55569215466596</c:v>
                </c:pt>
                <c:pt idx="1319">
                  <c:v>-751.55569215466699</c:v>
                </c:pt>
                <c:pt idx="1320">
                  <c:v>-695.816415358879</c:v>
                </c:pt>
                <c:pt idx="1321">
                  <c:v>-575.37034860661402</c:v>
                </c:pt>
                <c:pt idx="1322">
                  <c:v>-583.91471164010204</c:v>
                </c:pt>
                <c:pt idx="1323">
                  <c:v>-587.50283741661701</c:v>
                </c:pt>
                <c:pt idx="1324">
                  <c:v>-616.22712376827201</c:v>
                </c:pt>
                <c:pt idx="1325">
                  <c:v>-616.22712376827201</c:v>
                </c:pt>
                <c:pt idx="1326">
                  <c:v>-616.22712376827201</c:v>
                </c:pt>
                <c:pt idx="1327">
                  <c:v>-616.22712376827201</c:v>
                </c:pt>
                <c:pt idx="1328">
                  <c:v>-674.170721608505</c:v>
                </c:pt>
                <c:pt idx="1329">
                  <c:v>-682.59178806935699</c:v>
                </c:pt>
                <c:pt idx="1330">
                  <c:v>-621.11860986361796</c:v>
                </c:pt>
                <c:pt idx="1331">
                  <c:v>-606.37633112800097</c:v>
                </c:pt>
                <c:pt idx="1332">
                  <c:v>-606.37633112800097</c:v>
                </c:pt>
                <c:pt idx="1333">
                  <c:v>-606.37633112800097</c:v>
                </c:pt>
                <c:pt idx="1334">
                  <c:v>-595.96110869458198</c:v>
                </c:pt>
                <c:pt idx="1335">
                  <c:v>-469.10454493857299</c:v>
                </c:pt>
                <c:pt idx="1336">
                  <c:v>-484.136709869105</c:v>
                </c:pt>
                <c:pt idx="1337">
                  <c:v>-534.29225698284597</c:v>
                </c:pt>
                <c:pt idx="1338">
                  <c:v>-536.84284141337105</c:v>
                </c:pt>
                <c:pt idx="1339">
                  <c:v>-536.84284141337105</c:v>
                </c:pt>
                <c:pt idx="1340">
                  <c:v>-536.84284141337105</c:v>
                </c:pt>
                <c:pt idx="1341">
                  <c:v>-539.05522864058605</c:v>
                </c:pt>
                <c:pt idx="1342">
                  <c:v>-527.92507728152304</c:v>
                </c:pt>
                <c:pt idx="1343">
                  <c:v>-539.728261017764</c:v>
                </c:pt>
                <c:pt idx="1344">
                  <c:v>-531.17922712540701</c:v>
                </c:pt>
                <c:pt idx="1345">
                  <c:v>-620.08100403056199</c:v>
                </c:pt>
                <c:pt idx="1346">
                  <c:v>-620.08100403056199</c:v>
                </c:pt>
                <c:pt idx="1347">
                  <c:v>-620.08100403056199</c:v>
                </c:pt>
                <c:pt idx="1348">
                  <c:v>-598.14889005244504</c:v>
                </c:pt>
                <c:pt idx="1349">
                  <c:v>-624.83273241058998</c:v>
                </c:pt>
                <c:pt idx="1350">
                  <c:v>-605.32738688077302</c:v>
                </c:pt>
                <c:pt idx="1351">
                  <c:v>-657.420595698792</c:v>
                </c:pt>
                <c:pt idx="1352">
                  <c:v>-572.34652903368396</c:v>
                </c:pt>
                <c:pt idx="1353">
                  <c:v>-572.34652903368396</c:v>
                </c:pt>
                <c:pt idx="1354">
                  <c:v>-572.34652903368396</c:v>
                </c:pt>
                <c:pt idx="1355">
                  <c:v>-687.45190968681504</c:v>
                </c:pt>
                <c:pt idx="1356">
                  <c:v>-747.56610626251802</c:v>
                </c:pt>
                <c:pt idx="1357">
                  <c:v>-784.38640761138595</c:v>
                </c:pt>
                <c:pt idx="1358">
                  <c:v>-818.52715893954098</c:v>
                </c:pt>
                <c:pt idx="1359">
                  <c:v>-725.43282771518398</c:v>
                </c:pt>
                <c:pt idx="1360">
                  <c:v>-725.43282771518398</c:v>
                </c:pt>
                <c:pt idx="1361">
                  <c:v>-725.43282771518398</c:v>
                </c:pt>
                <c:pt idx="1362">
                  <c:v>-774.070928529188</c:v>
                </c:pt>
                <c:pt idx="1363">
                  <c:v>-779.19561701013197</c:v>
                </c:pt>
                <c:pt idx="1364">
                  <c:v>-778.32342173455504</c:v>
                </c:pt>
                <c:pt idx="1365">
                  <c:v>-798.56572112877905</c:v>
                </c:pt>
                <c:pt idx="1366">
                  <c:v>-756.31363143018996</c:v>
                </c:pt>
                <c:pt idx="1367">
                  <c:v>-756.31363143018905</c:v>
                </c:pt>
                <c:pt idx="1368">
                  <c:v>-756.31363143018905</c:v>
                </c:pt>
                <c:pt idx="1369">
                  <c:v>-718.911182337284</c:v>
                </c:pt>
                <c:pt idx="1370">
                  <c:v>-793.55021722996901</c:v>
                </c:pt>
                <c:pt idx="1371">
                  <c:v>-750.74073459964404</c:v>
                </c:pt>
                <c:pt idx="1372">
                  <c:v>-743.94944953162599</c:v>
                </c:pt>
                <c:pt idx="1373">
                  <c:v>-860.80267533023095</c:v>
                </c:pt>
                <c:pt idx="1374">
                  <c:v>-860.80267533023095</c:v>
                </c:pt>
                <c:pt idx="1375">
                  <c:v>-860.80267533023095</c:v>
                </c:pt>
                <c:pt idx="1376">
                  <c:v>-849.88449504390803</c:v>
                </c:pt>
                <c:pt idx="1377">
                  <c:v>-700.39129539549003</c:v>
                </c:pt>
                <c:pt idx="1378">
                  <c:v>-685.83418658166397</c:v>
                </c:pt>
                <c:pt idx="1379">
                  <c:v>-805.43816523014902</c:v>
                </c:pt>
                <c:pt idx="1380">
                  <c:v>-678.91839191063104</c:v>
                </c:pt>
                <c:pt idx="1381">
                  <c:v>-678.91839191063104</c:v>
                </c:pt>
                <c:pt idx="1382">
                  <c:v>-678.91839191063104</c:v>
                </c:pt>
                <c:pt idx="1383">
                  <c:v>-666.98030218793099</c:v>
                </c:pt>
                <c:pt idx="1384">
                  <c:v>-663.24800230636197</c:v>
                </c:pt>
                <c:pt idx="1385">
                  <c:v>-653.91316855057698</c:v>
                </c:pt>
                <c:pt idx="1386">
                  <c:v>-717.631359979546</c:v>
                </c:pt>
                <c:pt idx="1387">
                  <c:v>-670.79907796910004</c:v>
                </c:pt>
                <c:pt idx="1388">
                  <c:v>-670.79907796910004</c:v>
                </c:pt>
                <c:pt idx="1389">
                  <c:v>-670.79907796910004</c:v>
                </c:pt>
                <c:pt idx="1390">
                  <c:v>-670.79907796910004</c:v>
                </c:pt>
                <c:pt idx="1391">
                  <c:v>-670.79907796910004</c:v>
                </c:pt>
                <c:pt idx="1392">
                  <c:v>-700.56636292348605</c:v>
                </c:pt>
                <c:pt idx="1393">
                  <c:v>-726.77778761608897</c:v>
                </c:pt>
                <c:pt idx="1394">
                  <c:v>-779.94018399909805</c:v>
                </c:pt>
                <c:pt idx="1395">
                  <c:v>-779.94018399909805</c:v>
                </c:pt>
                <c:pt idx="1396">
                  <c:v>-779.94018399909805</c:v>
                </c:pt>
                <c:pt idx="1397">
                  <c:v>-778.03340832394895</c:v>
                </c:pt>
                <c:pt idx="1398">
                  <c:v>-796.82771022393501</c:v>
                </c:pt>
                <c:pt idx="1399">
                  <c:v>-798.21567303730899</c:v>
                </c:pt>
                <c:pt idx="1400">
                  <c:v>-798.21567303730899</c:v>
                </c:pt>
                <c:pt idx="1401">
                  <c:v>-798.21567303730899</c:v>
                </c:pt>
                <c:pt idx="1402">
                  <c:v>-798.21567303730899</c:v>
                </c:pt>
                <c:pt idx="1403">
                  <c:v>-798.21567303730899</c:v>
                </c:pt>
                <c:pt idx="1404">
                  <c:v>-736.22155040656105</c:v>
                </c:pt>
                <c:pt idx="1405">
                  <c:v>-754.18606991544596</c:v>
                </c:pt>
                <c:pt idx="1406">
                  <c:v>-739.08466967496997</c:v>
                </c:pt>
                <c:pt idx="1407">
                  <c:v>-770.33073843480304</c:v>
                </c:pt>
                <c:pt idx="1408">
                  <c:v>-817.28305915131898</c:v>
                </c:pt>
                <c:pt idx="1409">
                  <c:v>-817.28305915131898</c:v>
                </c:pt>
                <c:pt idx="1410">
                  <c:v>-817.28305915131898</c:v>
                </c:pt>
                <c:pt idx="1411">
                  <c:v>-861.271532750848</c:v>
                </c:pt>
                <c:pt idx="1412">
                  <c:v>-816.03336440348198</c:v>
                </c:pt>
                <c:pt idx="1413">
                  <c:v>-764.72935184952496</c:v>
                </c:pt>
                <c:pt idx="1414">
                  <c:v>-757.94465954464101</c:v>
                </c:pt>
                <c:pt idx="1415">
                  <c:v>-771.68921456021599</c:v>
                </c:pt>
                <c:pt idx="1416">
                  <c:v>-771.68921456021496</c:v>
                </c:pt>
                <c:pt idx="1417">
                  <c:v>-771.68921456021599</c:v>
                </c:pt>
                <c:pt idx="1418">
                  <c:v>-754.43894784186705</c:v>
                </c:pt>
                <c:pt idx="1419">
                  <c:v>-772.00708029358702</c:v>
                </c:pt>
                <c:pt idx="1420">
                  <c:v>-777.82713074877995</c:v>
                </c:pt>
                <c:pt idx="1421">
                  <c:v>-791.91045546181397</c:v>
                </c:pt>
                <c:pt idx="1422">
                  <c:v>-742.83521539036701</c:v>
                </c:pt>
                <c:pt idx="1423">
                  <c:v>-742.83521539036701</c:v>
                </c:pt>
                <c:pt idx="1424">
                  <c:v>-742.83521539036701</c:v>
                </c:pt>
                <c:pt idx="1425">
                  <c:v>-787.10890600303003</c:v>
                </c:pt>
                <c:pt idx="1426">
                  <c:v>-775.420267300099</c:v>
                </c:pt>
                <c:pt idx="1427">
                  <c:v>-748.93370129305595</c:v>
                </c:pt>
                <c:pt idx="1428">
                  <c:v>-739.71955070709896</c:v>
                </c:pt>
                <c:pt idx="1429">
                  <c:v>-840.41743328134703</c:v>
                </c:pt>
                <c:pt idx="1430">
                  <c:v>-840.41743328134703</c:v>
                </c:pt>
                <c:pt idx="1431">
                  <c:v>-840.41743328134703</c:v>
                </c:pt>
                <c:pt idx="1432">
                  <c:v>-774.01751358956801</c:v>
                </c:pt>
                <c:pt idx="1433">
                  <c:v>-771.293743341393</c:v>
                </c:pt>
                <c:pt idx="1434">
                  <c:v>-743.08956993231004</c:v>
                </c:pt>
                <c:pt idx="1435">
                  <c:v>-753.97223874909901</c:v>
                </c:pt>
                <c:pt idx="1436">
                  <c:v>-783.02449855212706</c:v>
                </c:pt>
                <c:pt idx="1437">
                  <c:v>-783.02449855212706</c:v>
                </c:pt>
                <c:pt idx="1438">
                  <c:v>-783.02449855212706</c:v>
                </c:pt>
                <c:pt idx="1439">
                  <c:v>-822.47723573852102</c:v>
                </c:pt>
                <c:pt idx="1440">
                  <c:v>-887.76746354438603</c:v>
                </c:pt>
                <c:pt idx="1441">
                  <c:v>-878.26247956443399</c:v>
                </c:pt>
                <c:pt idx="1442">
                  <c:v>-838.59758706726905</c:v>
                </c:pt>
                <c:pt idx="1443">
                  <c:v>-779.32405663526697</c:v>
                </c:pt>
                <c:pt idx="1444">
                  <c:v>-779.32405663526697</c:v>
                </c:pt>
                <c:pt idx="1445">
                  <c:v>-779.32405663526697</c:v>
                </c:pt>
                <c:pt idx="1446">
                  <c:v>-766.70134952639296</c:v>
                </c:pt>
                <c:pt idx="1447">
                  <c:v>-744.73975083706603</c:v>
                </c:pt>
                <c:pt idx="1448">
                  <c:v>-707.81785963570201</c:v>
                </c:pt>
                <c:pt idx="1449">
                  <c:v>-820.46140824532802</c:v>
                </c:pt>
                <c:pt idx="1450">
                  <c:v>-765.32464669657998</c:v>
                </c:pt>
                <c:pt idx="1451">
                  <c:v>-765.32464669657998</c:v>
                </c:pt>
                <c:pt idx="1452">
                  <c:v>-765.32464669657998</c:v>
                </c:pt>
                <c:pt idx="1453">
                  <c:v>-765.32464669657998</c:v>
                </c:pt>
                <c:pt idx="1454">
                  <c:v>-765.32464669657998</c:v>
                </c:pt>
                <c:pt idx="1455">
                  <c:v>-765.32464669657998</c:v>
                </c:pt>
                <c:pt idx="1456">
                  <c:v>-724.977242299767</c:v>
                </c:pt>
                <c:pt idx="1457">
                  <c:v>-811.15574770790295</c:v>
                </c:pt>
                <c:pt idx="1458">
                  <c:v>-811.15574770790295</c:v>
                </c:pt>
                <c:pt idx="1459">
                  <c:v>-811.15574770790295</c:v>
                </c:pt>
                <c:pt idx="1460">
                  <c:v>-811.15574770790295</c:v>
                </c:pt>
                <c:pt idx="1461">
                  <c:v>-811.15574770790295</c:v>
                </c:pt>
                <c:pt idx="1462">
                  <c:v>-572.96423122527199</c:v>
                </c:pt>
                <c:pt idx="1463">
                  <c:v>-641.05225984909703</c:v>
                </c:pt>
                <c:pt idx="1464">
                  <c:v>-649.69890484736595</c:v>
                </c:pt>
                <c:pt idx="1465">
                  <c:v>-649.69890484736595</c:v>
                </c:pt>
                <c:pt idx="1466">
                  <c:v>-649.69890484736595</c:v>
                </c:pt>
                <c:pt idx="1467">
                  <c:v>-493.66218640952701</c:v>
                </c:pt>
                <c:pt idx="1468">
                  <c:v>-576.57855204785301</c:v>
                </c:pt>
                <c:pt idx="1469">
                  <c:v>-539.02540205744197</c:v>
                </c:pt>
                <c:pt idx="1470">
                  <c:v>-523.338394390546</c:v>
                </c:pt>
                <c:pt idx="1471">
                  <c:v>-532.38926939107705</c:v>
                </c:pt>
                <c:pt idx="1472">
                  <c:v>-532.38926939107705</c:v>
                </c:pt>
                <c:pt idx="1473">
                  <c:v>-532.38926939107705</c:v>
                </c:pt>
                <c:pt idx="1474">
                  <c:v>-629.41881499654698</c:v>
                </c:pt>
                <c:pt idx="1475">
                  <c:v>-682.57656312463803</c:v>
                </c:pt>
                <c:pt idx="1476">
                  <c:v>-573.95992633631897</c:v>
                </c:pt>
                <c:pt idx="1477">
                  <c:v>-602.55429465248596</c:v>
                </c:pt>
                <c:pt idx="1478">
                  <c:v>-740.13028358072995</c:v>
                </c:pt>
                <c:pt idx="1479">
                  <c:v>-740.13028358072995</c:v>
                </c:pt>
                <c:pt idx="1480">
                  <c:v>-740.13028358072995</c:v>
                </c:pt>
                <c:pt idx="1481">
                  <c:v>-751.72307640368194</c:v>
                </c:pt>
                <c:pt idx="1482">
                  <c:v>-823.18846745548296</c:v>
                </c:pt>
                <c:pt idx="1483">
                  <c:v>-745.15514365714</c:v>
                </c:pt>
                <c:pt idx="1484">
                  <c:v>-914.44672930049796</c:v>
                </c:pt>
                <c:pt idx="1485">
                  <c:v>-806.25456918988095</c:v>
                </c:pt>
                <c:pt idx="1486">
                  <c:v>-806.25456918988095</c:v>
                </c:pt>
                <c:pt idx="1487">
                  <c:v>-806.25456918988095</c:v>
                </c:pt>
                <c:pt idx="1488">
                  <c:v>-812.38291799546698</c:v>
                </c:pt>
                <c:pt idx="1489">
                  <c:v>-833.69145510528597</c:v>
                </c:pt>
                <c:pt idx="1490">
                  <c:v>-914.27572726183598</c:v>
                </c:pt>
                <c:pt idx="1491">
                  <c:v>-804.30940375553098</c:v>
                </c:pt>
                <c:pt idx="1492">
                  <c:v>-879.94482319051599</c:v>
                </c:pt>
                <c:pt idx="1493">
                  <c:v>-879.94482319051599</c:v>
                </c:pt>
                <c:pt idx="1494">
                  <c:v>-879.94482319051599</c:v>
                </c:pt>
                <c:pt idx="1495">
                  <c:v>-851.28712376287399</c:v>
                </c:pt>
                <c:pt idx="1496">
                  <c:v>-758.40829523805996</c:v>
                </c:pt>
                <c:pt idx="1497">
                  <c:v>-789.51538452562704</c:v>
                </c:pt>
                <c:pt idx="1498">
                  <c:v>-748.94243301708696</c:v>
                </c:pt>
                <c:pt idx="1499">
                  <c:v>-724.65416569830597</c:v>
                </c:pt>
                <c:pt idx="1500">
                  <c:v>-724.65416569830495</c:v>
                </c:pt>
                <c:pt idx="1501">
                  <c:v>-724.65416569830495</c:v>
                </c:pt>
                <c:pt idx="1502">
                  <c:v>-893.41693334688398</c:v>
                </c:pt>
                <c:pt idx="1503">
                  <c:v>-801.49451196669895</c:v>
                </c:pt>
                <c:pt idx="1504">
                  <c:v>-871.14251147481195</c:v>
                </c:pt>
                <c:pt idx="1505">
                  <c:v>-815.26909844708996</c:v>
                </c:pt>
                <c:pt idx="1506">
                  <c:v>-761.82929063004701</c:v>
                </c:pt>
                <c:pt idx="1507">
                  <c:v>-761.82929063004701</c:v>
                </c:pt>
                <c:pt idx="1508">
                  <c:v>-761.82929063004701</c:v>
                </c:pt>
                <c:pt idx="1509">
                  <c:v>-771.14476631371394</c:v>
                </c:pt>
                <c:pt idx="1510">
                  <c:v>-775.95440359083102</c:v>
                </c:pt>
                <c:pt idx="1511">
                  <c:v>-742.695913004879</c:v>
                </c:pt>
                <c:pt idx="1512">
                  <c:v>-754.42775636315105</c:v>
                </c:pt>
                <c:pt idx="1513">
                  <c:v>-787.00802786792201</c:v>
                </c:pt>
                <c:pt idx="1514">
                  <c:v>-787.00802786792201</c:v>
                </c:pt>
                <c:pt idx="1515">
                  <c:v>-787.00802786792201</c:v>
                </c:pt>
                <c:pt idx="1516">
                  <c:v>-731.86708325907898</c:v>
                </c:pt>
                <c:pt idx="1517">
                  <c:v>-804.13840818742301</c:v>
                </c:pt>
                <c:pt idx="1518">
                  <c:v>-756.08325134567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CA-412F-B706-65004F09C7CC}"/>
            </c:ext>
          </c:extLst>
        </c:ser>
        <c:ser>
          <c:idx val="6"/>
          <c:order val="6"/>
          <c:tx>
            <c:v>fikt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6-08CA-412F-B706-65004F09C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8491736"/>
        <c:axId val="2068497312"/>
      </c:areaChart>
      <c:lineChart>
        <c:grouping val="standard"/>
        <c:varyColors val="0"/>
        <c:ser>
          <c:idx val="7"/>
          <c:order val="7"/>
          <c:tx>
            <c:strRef>
              <c:f>'86_ábra_chart'!$L$11</c:f>
              <c:strCache>
                <c:ptCount val="1"/>
                <c:pt idx="0">
                  <c:v>Net swap position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86_ábra_chart'!$D$13:$D$1532</c:f>
              <c:numCache>
                <c:formatCode>m/d/yyyy</c:formatCode>
                <c:ptCount val="1520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</c:numCache>
            </c:numRef>
          </c:cat>
          <c:val>
            <c:numRef>
              <c:f>'86_ábra_chart'!$L$14:$L$1532</c:f>
              <c:numCache>
                <c:formatCode>0</c:formatCode>
                <c:ptCount val="1519"/>
                <c:pt idx="0">
                  <c:v>-125.8577007682411</c:v>
                </c:pt>
                <c:pt idx="1">
                  <c:v>-125.98365676824096</c:v>
                </c:pt>
                <c:pt idx="2">
                  <c:v>-125.98365676824096</c:v>
                </c:pt>
                <c:pt idx="3">
                  <c:v>-125.98365676824096</c:v>
                </c:pt>
                <c:pt idx="4">
                  <c:v>-380.23158914874762</c:v>
                </c:pt>
                <c:pt idx="5">
                  <c:v>-309.35114562901344</c:v>
                </c:pt>
                <c:pt idx="6">
                  <c:v>-331.26827932926585</c:v>
                </c:pt>
                <c:pt idx="7">
                  <c:v>-269.25293937438892</c:v>
                </c:pt>
                <c:pt idx="8">
                  <c:v>-266.97217293257881</c:v>
                </c:pt>
                <c:pt idx="9">
                  <c:v>-266.97217293256881</c:v>
                </c:pt>
                <c:pt idx="10">
                  <c:v>-266.97217293256881</c:v>
                </c:pt>
                <c:pt idx="11">
                  <c:v>-179.57942547703317</c:v>
                </c:pt>
                <c:pt idx="12">
                  <c:v>-216.34185019216125</c:v>
                </c:pt>
                <c:pt idx="13">
                  <c:v>-126.29782655893678</c:v>
                </c:pt>
                <c:pt idx="14">
                  <c:v>39.259535253851709</c:v>
                </c:pt>
                <c:pt idx="15">
                  <c:v>46.29146508107101</c:v>
                </c:pt>
                <c:pt idx="16">
                  <c:v>46.29146508107101</c:v>
                </c:pt>
                <c:pt idx="17">
                  <c:v>46.29146508107101</c:v>
                </c:pt>
                <c:pt idx="18">
                  <c:v>60.909561090523994</c:v>
                </c:pt>
                <c:pt idx="19">
                  <c:v>137.21499650612304</c:v>
                </c:pt>
                <c:pt idx="20">
                  <c:v>192.83967847848305</c:v>
                </c:pt>
                <c:pt idx="21">
                  <c:v>142.66685715355311</c:v>
                </c:pt>
                <c:pt idx="22">
                  <c:v>27.53189433006105</c:v>
                </c:pt>
                <c:pt idx="23">
                  <c:v>27.531894330071054</c:v>
                </c:pt>
                <c:pt idx="24">
                  <c:v>27.53189433006105</c:v>
                </c:pt>
                <c:pt idx="25">
                  <c:v>109.13165163145084</c:v>
                </c:pt>
                <c:pt idx="26">
                  <c:v>-61.719927415355869</c:v>
                </c:pt>
                <c:pt idx="27">
                  <c:v>-160.46730228424713</c:v>
                </c:pt>
                <c:pt idx="28">
                  <c:v>-120.19737280021513</c:v>
                </c:pt>
                <c:pt idx="29">
                  <c:v>-173.63957771761102</c:v>
                </c:pt>
                <c:pt idx="30">
                  <c:v>-173.63957771761102</c:v>
                </c:pt>
                <c:pt idx="31">
                  <c:v>-173.63957771761102</c:v>
                </c:pt>
                <c:pt idx="32">
                  <c:v>-238.03421377984387</c:v>
                </c:pt>
                <c:pt idx="33">
                  <c:v>-273.8871415553192</c:v>
                </c:pt>
                <c:pt idx="34">
                  <c:v>-278.79420786618721</c:v>
                </c:pt>
                <c:pt idx="35">
                  <c:v>-334.53883763104409</c:v>
                </c:pt>
                <c:pt idx="36">
                  <c:v>-463.74856110096607</c:v>
                </c:pt>
                <c:pt idx="37">
                  <c:v>-463.74856110096607</c:v>
                </c:pt>
                <c:pt idx="38">
                  <c:v>-463.74856110096516</c:v>
                </c:pt>
                <c:pt idx="39">
                  <c:v>-566.79784828081688</c:v>
                </c:pt>
                <c:pt idx="40">
                  <c:v>-638.57271240778277</c:v>
                </c:pt>
                <c:pt idx="41">
                  <c:v>-662.61186142156203</c:v>
                </c:pt>
                <c:pt idx="42">
                  <c:v>-678.75934551638807</c:v>
                </c:pt>
                <c:pt idx="43">
                  <c:v>-630.80405205783427</c:v>
                </c:pt>
                <c:pt idx="44">
                  <c:v>-621.62015205783405</c:v>
                </c:pt>
                <c:pt idx="45">
                  <c:v>-621.62015205783405</c:v>
                </c:pt>
                <c:pt idx="46">
                  <c:v>-633.49578636768115</c:v>
                </c:pt>
                <c:pt idx="47">
                  <c:v>-738.44440815571488</c:v>
                </c:pt>
                <c:pt idx="48">
                  <c:v>-737.10730603741126</c:v>
                </c:pt>
                <c:pt idx="49">
                  <c:v>-813.94466669977396</c:v>
                </c:pt>
                <c:pt idx="50">
                  <c:v>-816.09071536524721</c:v>
                </c:pt>
                <c:pt idx="51">
                  <c:v>-816.09071536524721</c:v>
                </c:pt>
                <c:pt idx="52">
                  <c:v>-816.09071536524721</c:v>
                </c:pt>
                <c:pt idx="53">
                  <c:v>-844.65701551897905</c:v>
                </c:pt>
                <c:pt idx="54">
                  <c:v>-868.84124179616833</c:v>
                </c:pt>
                <c:pt idx="55">
                  <c:v>-784.65622339580818</c:v>
                </c:pt>
                <c:pt idx="56">
                  <c:v>-842.20458580771583</c:v>
                </c:pt>
                <c:pt idx="57">
                  <c:v>-1034.0845753966578</c:v>
                </c:pt>
                <c:pt idx="58">
                  <c:v>-1034.0845753966578</c:v>
                </c:pt>
                <c:pt idx="59">
                  <c:v>-1034.0845753966587</c:v>
                </c:pt>
                <c:pt idx="60">
                  <c:v>-1057.211832391303</c:v>
                </c:pt>
                <c:pt idx="61">
                  <c:v>-1100.2624717086021</c:v>
                </c:pt>
                <c:pt idx="62">
                  <c:v>-981.61984173649603</c:v>
                </c:pt>
                <c:pt idx="63">
                  <c:v>-998.76124790901281</c:v>
                </c:pt>
                <c:pt idx="64">
                  <c:v>-1033.6447914595619</c:v>
                </c:pt>
                <c:pt idx="65">
                  <c:v>-1033.6447914595619</c:v>
                </c:pt>
                <c:pt idx="66">
                  <c:v>-1033.6447914595619</c:v>
                </c:pt>
                <c:pt idx="67">
                  <c:v>-1034.987755193192</c:v>
                </c:pt>
                <c:pt idx="68">
                  <c:v>-1028.9545873886311</c:v>
                </c:pt>
                <c:pt idx="69">
                  <c:v>-1088.8865725603578</c:v>
                </c:pt>
                <c:pt idx="70">
                  <c:v>-1059.0603934289127</c:v>
                </c:pt>
                <c:pt idx="71">
                  <c:v>-1171.0030205851233</c:v>
                </c:pt>
                <c:pt idx="72">
                  <c:v>-1171.0030205851233</c:v>
                </c:pt>
                <c:pt idx="73">
                  <c:v>-1171.0030205851233</c:v>
                </c:pt>
                <c:pt idx="74">
                  <c:v>-1149.8621308669522</c:v>
                </c:pt>
                <c:pt idx="75">
                  <c:v>-1096.510815589894</c:v>
                </c:pt>
                <c:pt idx="76">
                  <c:v>-1005.5496245588581</c:v>
                </c:pt>
                <c:pt idx="77">
                  <c:v>-959.33715062538863</c:v>
                </c:pt>
                <c:pt idx="78">
                  <c:v>-958.635319233779</c:v>
                </c:pt>
                <c:pt idx="79">
                  <c:v>-958.635319233779</c:v>
                </c:pt>
                <c:pt idx="80">
                  <c:v>-958.635319233779</c:v>
                </c:pt>
                <c:pt idx="81">
                  <c:v>-1034.2899231527936</c:v>
                </c:pt>
                <c:pt idx="82">
                  <c:v>-1002.0105498987391</c:v>
                </c:pt>
                <c:pt idx="83">
                  <c:v>-898.46672707479888</c:v>
                </c:pt>
                <c:pt idx="84">
                  <c:v>-988.95412651712741</c:v>
                </c:pt>
                <c:pt idx="85">
                  <c:v>-1096.6590774056551</c:v>
                </c:pt>
                <c:pt idx="86">
                  <c:v>-1096.6590774056551</c:v>
                </c:pt>
                <c:pt idx="87">
                  <c:v>-1096.6590774056551</c:v>
                </c:pt>
                <c:pt idx="88">
                  <c:v>-1071.3005262425058</c:v>
                </c:pt>
                <c:pt idx="89">
                  <c:v>-1236.3533538037809</c:v>
                </c:pt>
                <c:pt idx="90">
                  <c:v>-1237.2471300809193</c:v>
                </c:pt>
                <c:pt idx="91">
                  <c:v>-1167.0457296037891</c:v>
                </c:pt>
                <c:pt idx="92">
                  <c:v>-1139.4877870557868</c:v>
                </c:pt>
                <c:pt idx="93">
                  <c:v>-1139.4877870557868</c:v>
                </c:pt>
                <c:pt idx="94">
                  <c:v>-1139.4877870557868</c:v>
                </c:pt>
                <c:pt idx="95">
                  <c:v>-1139.4877870557868</c:v>
                </c:pt>
                <c:pt idx="96">
                  <c:v>-1241.5830157922558</c:v>
                </c:pt>
                <c:pt idx="97">
                  <c:v>-1133.169194384089</c:v>
                </c:pt>
                <c:pt idx="98">
                  <c:v>-994.34656780800287</c:v>
                </c:pt>
                <c:pt idx="99">
                  <c:v>-1039.3848661682241</c:v>
                </c:pt>
                <c:pt idx="100">
                  <c:v>-1039.3848661682241</c:v>
                </c:pt>
                <c:pt idx="101">
                  <c:v>-1039.384866168225</c:v>
                </c:pt>
                <c:pt idx="102">
                  <c:v>-1103.927735231684</c:v>
                </c:pt>
                <c:pt idx="103">
                  <c:v>-1079.6822372081131</c:v>
                </c:pt>
                <c:pt idx="104">
                  <c:v>-1065.916908850242</c:v>
                </c:pt>
                <c:pt idx="105">
                  <c:v>-1178.184850011356</c:v>
                </c:pt>
                <c:pt idx="106">
                  <c:v>-1105.4862628152014</c:v>
                </c:pt>
                <c:pt idx="107">
                  <c:v>-1105.4862628152014</c:v>
                </c:pt>
                <c:pt idx="108">
                  <c:v>-1105.4862628152014</c:v>
                </c:pt>
                <c:pt idx="109">
                  <c:v>-1008.4474973021854</c:v>
                </c:pt>
                <c:pt idx="110">
                  <c:v>-1010.4955714113489</c:v>
                </c:pt>
                <c:pt idx="111">
                  <c:v>-924.34052950862701</c:v>
                </c:pt>
                <c:pt idx="112">
                  <c:v>-836.33219671314168</c:v>
                </c:pt>
                <c:pt idx="113">
                  <c:v>-771.70257820399797</c:v>
                </c:pt>
                <c:pt idx="114">
                  <c:v>-771.70257820398888</c:v>
                </c:pt>
                <c:pt idx="115">
                  <c:v>-771.70257820398888</c:v>
                </c:pt>
                <c:pt idx="116">
                  <c:v>-755.30419198022832</c:v>
                </c:pt>
                <c:pt idx="117">
                  <c:v>-742.98879924746734</c:v>
                </c:pt>
                <c:pt idx="118">
                  <c:v>-703.99928950237904</c:v>
                </c:pt>
                <c:pt idx="119">
                  <c:v>-934.05781188986998</c:v>
                </c:pt>
                <c:pt idx="120">
                  <c:v>-934.05781188986998</c:v>
                </c:pt>
                <c:pt idx="121">
                  <c:v>-934.05781188986998</c:v>
                </c:pt>
                <c:pt idx="122">
                  <c:v>-938.38921188987001</c:v>
                </c:pt>
                <c:pt idx="123">
                  <c:v>-954.3534112145669</c:v>
                </c:pt>
                <c:pt idx="124">
                  <c:v>-916.9398986911408</c:v>
                </c:pt>
                <c:pt idx="125">
                  <c:v>-901.3935437342393</c:v>
                </c:pt>
                <c:pt idx="126">
                  <c:v>-876.44086541023034</c:v>
                </c:pt>
                <c:pt idx="127">
                  <c:v>-825.21728822962541</c:v>
                </c:pt>
                <c:pt idx="128">
                  <c:v>-819.15128822962538</c:v>
                </c:pt>
                <c:pt idx="129">
                  <c:v>-819.15128822962538</c:v>
                </c:pt>
                <c:pt idx="130">
                  <c:v>-815.60289359315038</c:v>
                </c:pt>
                <c:pt idx="131">
                  <c:v>-852.19300246133764</c:v>
                </c:pt>
                <c:pt idx="132">
                  <c:v>-894.14597871887463</c:v>
                </c:pt>
                <c:pt idx="133">
                  <c:v>-822.50642797271416</c:v>
                </c:pt>
                <c:pt idx="134">
                  <c:v>-779.28667995397905</c:v>
                </c:pt>
                <c:pt idx="135">
                  <c:v>-779.28667995397905</c:v>
                </c:pt>
                <c:pt idx="136">
                  <c:v>-779.28667995397905</c:v>
                </c:pt>
                <c:pt idx="137">
                  <c:v>-798.78187598140039</c:v>
                </c:pt>
                <c:pt idx="138">
                  <c:v>-813.94410557307981</c:v>
                </c:pt>
                <c:pt idx="139">
                  <c:v>-727.29391074330033</c:v>
                </c:pt>
                <c:pt idx="140">
                  <c:v>-821.92688353361643</c:v>
                </c:pt>
                <c:pt idx="141">
                  <c:v>-678.9497161696903</c:v>
                </c:pt>
                <c:pt idx="142">
                  <c:v>-678.9497161696903</c:v>
                </c:pt>
                <c:pt idx="143">
                  <c:v>-678.9497161696903</c:v>
                </c:pt>
                <c:pt idx="144">
                  <c:v>-678.93129076968023</c:v>
                </c:pt>
                <c:pt idx="145">
                  <c:v>-679.77025559667982</c:v>
                </c:pt>
                <c:pt idx="146">
                  <c:v>-734.74592520047463</c:v>
                </c:pt>
                <c:pt idx="147">
                  <c:v>-698.77972347625075</c:v>
                </c:pt>
                <c:pt idx="148">
                  <c:v>-674.0891539364502</c:v>
                </c:pt>
                <c:pt idx="149">
                  <c:v>-674.08915393644884</c:v>
                </c:pt>
                <c:pt idx="150">
                  <c:v>-670.45530943644906</c:v>
                </c:pt>
                <c:pt idx="151">
                  <c:v>-660.13494747815878</c:v>
                </c:pt>
                <c:pt idx="152">
                  <c:v>-585.07884015938112</c:v>
                </c:pt>
                <c:pt idx="153">
                  <c:v>-546.32030908403908</c:v>
                </c:pt>
                <c:pt idx="154">
                  <c:v>-532.0718942733788</c:v>
                </c:pt>
                <c:pt idx="155">
                  <c:v>-579.95775350711858</c:v>
                </c:pt>
                <c:pt idx="156">
                  <c:v>-579.95775350711858</c:v>
                </c:pt>
                <c:pt idx="157">
                  <c:v>-579.95775350711858</c:v>
                </c:pt>
                <c:pt idx="158">
                  <c:v>-526.1891630216594</c:v>
                </c:pt>
                <c:pt idx="159">
                  <c:v>-519.78065329976164</c:v>
                </c:pt>
                <c:pt idx="160">
                  <c:v>-416.34432801340358</c:v>
                </c:pt>
                <c:pt idx="161">
                  <c:v>-536.98604597947701</c:v>
                </c:pt>
                <c:pt idx="162">
                  <c:v>-611.09223355742301</c:v>
                </c:pt>
                <c:pt idx="163">
                  <c:v>-611.09223355742301</c:v>
                </c:pt>
                <c:pt idx="164">
                  <c:v>-611.09223355742301</c:v>
                </c:pt>
                <c:pt idx="165">
                  <c:v>-640.32386017467059</c:v>
                </c:pt>
                <c:pt idx="166">
                  <c:v>-685.01681525676679</c:v>
                </c:pt>
                <c:pt idx="167">
                  <c:v>-300.43953871213921</c:v>
                </c:pt>
                <c:pt idx="168">
                  <c:v>-180.97721595870507</c:v>
                </c:pt>
                <c:pt idx="169">
                  <c:v>-184.79994589647526</c:v>
                </c:pt>
                <c:pt idx="170">
                  <c:v>-184.79994589647526</c:v>
                </c:pt>
                <c:pt idx="171">
                  <c:v>-184.79994589647526</c:v>
                </c:pt>
                <c:pt idx="172">
                  <c:v>-85.982943820162745</c:v>
                </c:pt>
                <c:pt idx="173">
                  <c:v>-86.34495876042547</c:v>
                </c:pt>
                <c:pt idx="174">
                  <c:v>-266.5340091736357</c:v>
                </c:pt>
                <c:pt idx="175">
                  <c:v>-358.89233292748281</c:v>
                </c:pt>
                <c:pt idx="176">
                  <c:v>-327.07894837241292</c:v>
                </c:pt>
                <c:pt idx="177">
                  <c:v>-327.07894837241292</c:v>
                </c:pt>
                <c:pt idx="178">
                  <c:v>-327.07894837241292</c:v>
                </c:pt>
                <c:pt idx="179">
                  <c:v>-343.98828856421892</c:v>
                </c:pt>
                <c:pt idx="180">
                  <c:v>-474.55843813162619</c:v>
                </c:pt>
                <c:pt idx="181">
                  <c:v>-381.18335863327866</c:v>
                </c:pt>
                <c:pt idx="182">
                  <c:v>-367.92801800106986</c:v>
                </c:pt>
                <c:pt idx="183">
                  <c:v>-367.94399869789618</c:v>
                </c:pt>
                <c:pt idx="184">
                  <c:v>-367.94399869789527</c:v>
                </c:pt>
                <c:pt idx="185">
                  <c:v>-367.94399869789618</c:v>
                </c:pt>
                <c:pt idx="186">
                  <c:v>-329.21713042782812</c:v>
                </c:pt>
                <c:pt idx="187">
                  <c:v>-258.59605165407424</c:v>
                </c:pt>
                <c:pt idx="188">
                  <c:v>-111.60777782204559</c:v>
                </c:pt>
                <c:pt idx="189">
                  <c:v>-48.48460959570366</c:v>
                </c:pt>
                <c:pt idx="190">
                  <c:v>61.637443423307104</c:v>
                </c:pt>
                <c:pt idx="191">
                  <c:v>61.637443423307104</c:v>
                </c:pt>
                <c:pt idx="192">
                  <c:v>64.560889336767104</c:v>
                </c:pt>
                <c:pt idx="193">
                  <c:v>155.53950487666521</c:v>
                </c:pt>
                <c:pt idx="194">
                  <c:v>-16.988202307058828</c:v>
                </c:pt>
                <c:pt idx="195">
                  <c:v>61.959075709421313</c:v>
                </c:pt>
                <c:pt idx="196">
                  <c:v>-13.462599398252792</c:v>
                </c:pt>
                <c:pt idx="197">
                  <c:v>-4.2864478072553993</c:v>
                </c:pt>
                <c:pt idx="198">
                  <c:v>-4.2864478072453949</c:v>
                </c:pt>
                <c:pt idx="199">
                  <c:v>-4.2864478072453949</c:v>
                </c:pt>
                <c:pt idx="200">
                  <c:v>-127.84752273869174</c:v>
                </c:pt>
                <c:pt idx="201">
                  <c:v>-121.45178498533789</c:v>
                </c:pt>
                <c:pt idx="202">
                  <c:v>-4.5700318971344132</c:v>
                </c:pt>
                <c:pt idx="203">
                  <c:v>-125.17265662765499</c:v>
                </c:pt>
                <c:pt idx="204">
                  <c:v>-180.96062919856445</c:v>
                </c:pt>
                <c:pt idx="205">
                  <c:v>-180.96062919855444</c:v>
                </c:pt>
                <c:pt idx="206">
                  <c:v>-180.96062919855444</c:v>
                </c:pt>
                <c:pt idx="207">
                  <c:v>-214.35236215909129</c:v>
                </c:pt>
                <c:pt idx="208">
                  <c:v>-303.74398619605586</c:v>
                </c:pt>
                <c:pt idx="209">
                  <c:v>-358.70844500984413</c:v>
                </c:pt>
                <c:pt idx="210">
                  <c:v>-307.61574060189309</c:v>
                </c:pt>
                <c:pt idx="211">
                  <c:v>-293.22364283955289</c:v>
                </c:pt>
                <c:pt idx="212">
                  <c:v>-293.22364283955289</c:v>
                </c:pt>
                <c:pt idx="213">
                  <c:v>-293.22364283955289</c:v>
                </c:pt>
                <c:pt idx="214">
                  <c:v>-390.188044544435</c:v>
                </c:pt>
                <c:pt idx="215">
                  <c:v>-492.00930060789608</c:v>
                </c:pt>
                <c:pt idx="216">
                  <c:v>-433.61306176806204</c:v>
                </c:pt>
                <c:pt idx="217">
                  <c:v>-528.70184633193105</c:v>
                </c:pt>
                <c:pt idx="218">
                  <c:v>-483.24012396730473</c:v>
                </c:pt>
                <c:pt idx="219">
                  <c:v>-483.24012396730473</c:v>
                </c:pt>
                <c:pt idx="220">
                  <c:v>-483.24012396730473</c:v>
                </c:pt>
                <c:pt idx="221">
                  <c:v>-422.08430444905594</c:v>
                </c:pt>
                <c:pt idx="222">
                  <c:v>-515.79177127696823</c:v>
                </c:pt>
                <c:pt idx="223">
                  <c:v>-414.60291178935711</c:v>
                </c:pt>
                <c:pt idx="224">
                  <c:v>-346.13071214249578</c:v>
                </c:pt>
                <c:pt idx="225">
                  <c:v>-341.81635376413783</c:v>
                </c:pt>
                <c:pt idx="226">
                  <c:v>-341.81635376413783</c:v>
                </c:pt>
                <c:pt idx="227">
                  <c:v>-341.81635376413783</c:v>
                </c:pt>
                <c:pt idx="228">
                  <c:v>-444.60751778396423</c:v>
                </c:pt>
                <c:pt idx="229">
                  <c:v>-480.90856945685266</c:v>
                </c:pt>
                <c:pt idx="230">
                  <c:v>-460.46575372414998</c:v>
                </c:pt>
                <c:pt idx="231">
                  <c:v>-460.46575372414998</c:v>
                </c:pt>
                <c:pt idx="232">
                  <c:v>-460.46575372414998</c:v>
                </c:pt>
                <c:pt idx="233">
                  <c:v>-460.46575372414998</c:v>
                </c:pt>
                <c:pt idx="234">
                  <c:v>-460.46575372415134</c:v>
                </c:pt>
                <c:pt idx="235">
                  <c:v>-512.19128799090311</c:v>
                </c:pt>
                <c:pt idx="236">
                  <c:v>-423.9925585894091</c:v>
                </c:pt>
                <c:pt idx="237">
                  <c:v>-453.63166922650817</c:v>
                </c:pt>
                <c:pt idx="238">
                  <c:v>-476.93946245801601</c:v>
                </c:pt>
                <c:pt idx="239">
                  <c:v>-407.23705219902433</c:v>
                </c:pt>
                <c:pt idx="240">
                  <c:v>-407.23705219902433</c:v>
                </c:pt>
                <c:pt idx="241">
                  <c:v>-407.23705219902433</c:v>
                </c:pt>
                <c:pt idx="242">
                  <c:v>-410.76987695163189</c:v>
                </c:pt>
                <c:pt idx="243">
                  <c:v>-517.60908205810949</c:v>
                </c:pt>
                <c:pt idx="244">
                  <c:v>-422.77261498360122</c:v>
                </c:pt>
                <c:pt idx="245">
                  <c:v>-422.84486120087138</c:v>
                </c:pt>
                <c:pt idx="246">
                  <c:v>-412.16546979491523</c:v>
                </c:pt>
                <c:pt idx="247">
                  <c:v>-412.16546979491523</c:v>
                </c:pt>
                <c:pt idx="248">
                  <c:v>-412.16546979491523</c:v>
                </c:pt>
                <c:pt idx="249">
                  <c:v>-396.57732159660759</c:v>
                </c:pt>
                <c:pt idx="250">
                  <c:v>-474.92649035832596</c:v>
                </c:pt>
                <c:pt idx="251">
                  <c:v>-413.51467347920777</c:v>
                </c:pt>
                <c:pt idx="252">
                  <c:v>-364.7307515454122</c:v>
                </c:pt>
                <c:pt idx="253">
                  <c:v>-333.20432727171954</c:v>
                </c:pt>
                <c:pt idx="254">
                  <c:v>-333.20432727171954</c:v>
                </c:pt>
                <c:pt idx="255">
                  <c:v>-333.20432727170953</c:v>
                </c:pt>
                <c:pt idx="256">
                  <c:v>-343.06573353942474</c:v>
                </c:pt>
                <c:pt idx="257">
                  <c:v>-367.43986461607903</c:v>
                </c:pt>
                <c:pt idx="258">
                  <c:v>-248.59503616739221</c:v>
                </c:pt>
                <c:pt idx="259">
                  <c:v>-424.3236444736774</c:v>
                </c:pt>
                <c:pt idx="260">
                  <c:v>-506.52361093529396</c:v>
                </c:pt>
                <c:pt idx="261">
                  <c:v>-506.52361093529396</c:v>
                </c:pt>
                <c:pt idx="262">
                  <c:v>-506.52361093529396</c:v>
                </c:pt>
                <c:pt idx="263">
                  <c:v>-508.26522804419915</c:v>
                </c:pt>
                <c:pt idx="264">
                  <c:v>-564.47998737436615</c:v>
                </c:pt>
                <c:pt idx="265">
                  <c:v>-555.68927097562209</c:v>
                </c:pt>
                <c:pt idx="266">
                  <c:v>-517.12821648374711</c:v>
                </c:pt>
                <c:pt idx="267">
                  <c:v>-609.47906943451903</c:v>
                </c:pt>
                <c:pt idx="268">
                  <c:v>-609.47906943451903</c:v>
                </c:pt>
                <c:pt idx="269">
                  <c:v>-609.47906943451903</c:v>
                </c:pt>
                <c:pt idx="270">
                  <c:v>-515.0570808853189</c:v>
                </c:pt>
                <c:pt idx="271">
                  <c:v>-492.53664841854709</c:v>
                </c:pt>
                <c:pt idx="272">
                  <c:v>-464.7651407617069</c:v>
                </c:pt>
                <c:pt idx="273">
                  <c:v>-447.16686527740001</c:v>
                </c:pt>
                <c:pt idx="274">
                  <c:v>-478.28602560043987</c:v>
                </c:pt>
                <c:pt idx="275">
                  <c:v>-478.28602560043987</c:v>
                </c:pt>
                <c:pt idx="276">
                  <c:v>-478.28602560043987</c:v>
                </c:pt>
                <c:pt idx="277">
                  <c:v>-469.71869308549219</c:v>
                </c:pt>
                <c:pt idx="278">
                  <c:v>-538.77091284316464</c:v>
                </c:pt>
                <c:pt idx="279">
                  <c:v>-479.51671299053385</c:v>
                </c:pt>
                <c:pt idx="280">
                  <c:v>-472.96417573168867</c:v>
                </c:pt>
                <c:pt idx="281">
                  <c:v>-467.04576063044226</c:v>
                </c:pt>
                <c:pt idx="282">
                  <c:v>-467.04576063044317</c:v>
                </c:pt>
                <c:pt idx="283">
                  <c:v>-467.04576063044317</c:v>
                </c:pt>
                <c:pt idx="284">
                  <c:v>-472.55514587622633</c:v>
                </c:pt>
                <c:pt idx="285">
                  <c:v>-522.77215804031516</c:v>
                </c:pt>
                <c:pt idx="286">
                  <c:v>-493.13154595653111</c:v>
                </c:pt>
                <c:pt idx="287">
                  <c:v>-539.49049997042903</c:v>
                </c:pt>
                <c:pt idx="288">
                  <c:v>-578.04105659404365</c:v>
                </c:pt>
                <c:pt idx="289">
                  <c:v>-578.04105659404365</c:v>
                </c:pt>
                <c:pt idx="290">
                  <c:v>-578.04105659404365</c:v>
                </c:pt>
                <c:pt idx="291">
                  <c:v>-663.48980802317988</c:v>
                </c:pt>
                <c:pt idx="292">
                  <c:v>-684.83775246683399</c:v>
                </c:pt>
                <c:pt idx="293">
                  <c:v>-607.38854504349979</c:v>
                </c:pt>
                <c:pt idx="294">
                  <c:v>-606.72674526129902</c:v>
                </c:pt>
                <c:pt idx="295">
                  <c:v>-606.72674526129799</c:v>
                </c:pt>
                <c:pt idx="296">
                  <c:v>-606.72674526129799</c:v>
                </c:pt>
                <c:pt idx="297">
                  <c:v>-606.72674526129902</c:v>
                </c:pt>
                <c:pt idx="298">
                  <c:v>-644.86756197775185</c:v>
                </c:pt>
                <c:pt idx="299">
                  <c:v>-634.07165911559298</c:v>
                </c:pt>
                <c:pt idx="300">
                  <c:v>-404.52362947668769</c:v>
                </c:pt>
                <c:pt idx="301">
                  <c:v>-503.4728588482343</c:v>
                </c:pt>
                <c:pt idx="302">
                  <c:v>-593.41024708309988</c:v>
                </c:pt>
                <c:pt idx="303">
                  <c:v>-593.58130708309977</c:v>
                </c:pt>
                <c:pt idx="304">
                  <c:v>-593.58130708309977</c:v>
                </c:pt>
                <c:pt idx="305">
                  <c:v>-593.58130708309977</c:v>
                </c:pt>
                <c:pt idx="306">
                  <c:v>-344.47817478910042</c:v>
                </c:pt>
                <c:pt idx="307">
                  <c:v>-331.25753649858018</c:v>
                </c:pt>
                <c:pt idx="308">
                  <c:v>-247.58417810986612</c:v>
                </c:pt>
                <c:pt idx="309">
                  <c:v>-151.49129175840426</c:v>
                </c:pt>
                <c:pt idx="310">
                  <c:v>-151.49129175840426</c:v>
                </c:pt>
                <c:pt idx="311">
                  <c:v>-151.49129175840426</c:v>
                </c:pt>
                <c:pt idx="312">
                  <c:v>-181.52023116445207</c:v>
                </c:pt>
                <c:pt idx="313">
                  <c:v>-33.519714622781976</c:v>
                </c:pt>
                <c:pt idx="314">
                  <c:v>-107.22301243932498</c:v>
                </c:pt>
                <c:pt idx="315">
                  <c:v>-149.69714021169466</c:v>
                </c:pt>
                <c:pt idx="316">
                  <c:v>-196.85708471835324</c:v>
                </c:pt>
                <c:pt idx="317">
                  <c:v>-196.85708471834323</c:v>
                </c:pt>
                <c:pt idx="318">
                  <c:v>-196.85708471835324</c:v>
                </c:pt>
                <c:pt idx="319">
                  <c:v>-172.8422791453836</c:v>
                </c:pt>
                <c:pt idx="320">
                  <c:v>-261.37780406503543</c:v>
                </c:pt>
                <c:pt idx="321">
                  <c:v>-78.197372731837049</c:v>
                </c:pt>
                <c:pt idx="322">
                  <c:v>-157.85734085441527</c:v>
                </c:pt>
                <c:pt idx="323">
                  <c:v>-181.61040018430606</c:v>
                </c:pt>
                <c:pt idx="324">
                  <c:v>-181.61040018430606</c:v>
                </c:pt>
                <c:pt idx="325">
                  <c:v>-181.61040018430606</c:v>
                </c:pt>
                <c:pt idx="326">
                  <c:v>-167.5940302993381</c:v>
                </c:pt>
                <c:pt idx="327">
                  <c:v>-376.04248253640912</c:v>
                </c:pt>
                <c:pt idx="328">
                  <c:v>-377.68088661583329</c:v>
                </c:pt>
                <c:pt idx="329">
                  <c:v>-410.99843153551524</c:v>
                </c:pt>
                <c:pt idx="330">
                  <c:v>-399.72223202855332</c:v>
                </c:pt>
                <c:pt idx="331">
                  <c:v>-399.72223202855332</c:v>
                </c:pt>
                <c:pt idx="332">
                  <c:v>-399.72223202855332</c:v>
                </c:pt>
                <c:pt idx="333">
                  <c:v>-446.50606872732214</c:v>
                </c:pt>
                <c:pt idx="334">
                  <c:v>-376.84515553175243</c:v>
                </c:pt>
                <c:pt idx="335">
                  <c:v>-336.52962626377405</c:v>
                </c:pt>
                <c:pt idx="336">
                  <c:v>-410.49583249457589</c:v>
                </c:pt>
                <c:pt idx="337">
                  <c:v>-343.52986959047212</c:v>
                </c:pt>
                <c:pt idx="338">
                  <c:v>-343.52986959047212</c:v>
                </c:pt>
                <c:pt idx="339">
                  <c:v>-401.053869590472</c:v>
                </c:pt>
                <c:pt idx="340">
                  <c:v>-424.09272656193605</c:v>
                </c:pt>
                <c:pt idx="341">
                  <c:v>-383.08129341485335</c:v>
                </c:pt>
                <c:pt idx="342">
                  <c:v>-326.27568668204549</c:v>
                </c:pt>
                <c:pt idx="343">
                  <c:v>-315.66693553346681</c:v>
                </c:pt>
                <c:pt idx="344">
                  <c:v>-228.55334154377908</c:v>
                </c:pt>
                <c:pt idx="345">
                  <c:v>-228.55334154377908</c:v>
                </c:pt>
                <c:pt idx="346">
                  <c:v>-228.55334154377908</c:v>
                </c:pt>
                <c:pt idx="347">
                  <c:v>-88.725189207387757</c:v>
                </c:pt>
                <c:pt idx="348">
                  <c:v>2.7142035660920101</c:v>
                </c:pt>
                <c:pt idx="349">
                  <c:v>24.04512584315421</c:v>
                </c:pt>
                <c:pt idx="350">
                  <c:v>73.551632322018122</c:v>
                </c:pt>
                <c:pt idx="351">
                  <c:v>110.35222163907383</c:v>
                </c:pt>
                <c:pt idx="352">
                  <c:v>110.35222163907292</c:v>
                </c:pt>
                <c:pt idx="353">
                  <c:v>110.35222163908384</c:v>
                </c:pt>
                <c:pt idx="354">
                  <c:v>199.15555437715784</c:v>
                </c:pt>
                <c:pt idx="355">
                  <c:v>198.1347056087584</c:v>
                </c:pt>
                <c:pt idx="356">
                  <c:v>153.56049016179782</c:v>
                </c:pt>
                <c:pt idx="357">
                  <c:v>153.56049016179782</c:v>
                </c:pt>
                <c:pt idx="358">
                  <c:v>153.56049016179782</c:v>
                </c:pt>
                <c:pt idx="359">
                  <c:v>153.56049016179782</c:v>
                </c:pt>
                <c:pt idx="360">
                  <c:v>153.56049016179782</c:v>
                </c:pt>
                <c:pt idx="361">
                  <c:v>200.47059417843207</c:v>
                </c:pt>
                <c:pt idx="362">
                  <c:v>59.708362559321813</c:v>
                </c:pt>
                <c:pt idx="363">
                  <c:v>153.55638241110091</c:v>
                </c:pt>
                <c:pt idx="364">
                  <c:v>100.17943624330178</c:v>
                </c:pt>
                <c:pt idx="365">
                  <c:v>100.17943624330178</c:v>
                </c:pt>
                <c:pt idx="366">
                  <c:v>100.17943624330178</c:v>
                </c:pt>
                <c:pt idx="367">
                  <c:v>100.17943624330178</c:v>
                </c:pt>
                <c:pt idx="368">
                  <c:v>206.11685549443632</c:v>
                </c:pt>
                <c:pt idx="369">
                  <c:v>140.54648171191775</c:v>
                </c:pt>
                <c:pt idx="370">
                  <c:v>78.326336756410342</c:v>
                </c:pt>
                <c:pt idx="371">
                  <c:v>104.6557255621409</c:v>
                </c:pt>
                <c:pt idx="372">
                  <c:v>176.58761185315188</c:v>
                </c:pt>
                <c:pt idx="373">
                  <c:v>176.58761185315188</c:v>
                </c:pt>
                <c:pt idx="374">
                  <c:v>176.58761185315279</c:v>
                </c:pt>
                <c:pt idx="375">
                  <c:v>209.06010130925677</c:v>
                </c:pt>
                <c:pt idx="376">
                  <c:v>185.48646262301202</c:v>
                </c:pt>
                <c:pt idx="377">
                  <c:v>303.73414262373467</c:v>
                </c:pt>
                <c:pt idx="378">
                  <c:v>357.31791614522081</c:v>
                </c:pt>
                <c:pt idx="379">
                  <c:v>310.30251983197206</c:v>
                </c:pt>
                <c:pt idx="380">
                  <c:v>310.30251983197206</c:v>
                </c:pt>
                <c:pt idx="381">
                  <c:v>310.30251983197206</c:v>
                </c:pt>
                <c:pt idx="382">
                  <c:v>309.25773419004975</c:v>
                </c:pt>
                <c:pt idx="383">
                  <c:v>151.89677440479522</c:v>
                </c:pt>
                <c:pt idx="384">
                  <c:v>176.53456478282817</c:v>
                </c:pt>
                <c:pt idx="385">
                  <c:v>124.22843699369514</c:v>
                </c:pt>
                <c:pt idx="386">
                  <c:v>137.67288478596777</c:v>
                </c:pt>
                <c:pt idx="387">
                  <c:v>137.67288478596777</c:v>
                </c:pt>
                <c:pt idx="388">
                  <c:v>137.67288478596777</c:v>
                </c:pt>
                <c:pt idx="389">
                  <c:v>148.31681195146484</c:v>
                </c:pt>
                <c:pt idx="390">
                  <c:v>-54.816755961098238</c:v>
                </c:pt>
                <c:pt idx="391">
                  <c:v>-173.24427967380939</c:v>
                </c:pt>
                <c:pt idx="392">
                  <c:v>-226.37764989721995</c:v>
                </c:pt>
                <c:pt idx="393">
                  <c:v>-371.43790720735888</c:v>
                </c:pt>
                <c:pt idx="394">
                  <c:v>-371.43790720735888</c:v>
                </c:pt>
                <c:pt idx="395">
                  <c:v>-371.43790720735888</c:v>
                </c:pt>
                <c:pt idx="396">
                  <c:v>-235.18714079224583</c:v>
                </c:pt>
                <c:pt idx="397">
                  <c:v>-284.32312158659897</c:v>
                </c:pt>
                <c:pt idx="398">
                  <c:v>-406.0350582800753</c:v>
                </c:pt>
                <c:pt idx="399">
                  <c:v>-418.73244282896758</c:v>
                </c:pt>
                <c:pt idx="400">
                  <c:v>-496.83745649363505</c:v>
                </c:pt>
                <c:pt idx="401">
                  <c:v>-496.83745649363505</c:v>
                </c:pt>
                <c:pt idx="402">
                  <c:v>-496.83745649364505</c:v>
                </c:pt>
                <c:pt idx="403">
                  <c:v>-578.64391161343599</c:v>
                </c:pt>
                <c:pt idx="404">
                  <c:v>-634.13563891160379</c:v>
                </c:pt>
                <c:pt idx="405">
                  <c:v>-619.62744944874544</c:v>
                </c:pt>
                <c:pt idx="406">
                  <c:v>-515.32308245460808</c:v>
                </c:pt>
                <c:pt idx="407">
                  <c:v>-605.750235291526</c:v>
                </c:pt>
                <c:pt idx="408">
                  <c:v>-605.750235291526</c:v>
                </c:pt>
                <c:pt idx="409">
                  <c:v>-605.750235291526</c:v>
                </c:pt>
                <c:pt idx="410">
                  <c:v>-633.69170232832596</c:v>
                </c:pt>
                <c:pt idx="411">
                  <c:v>-630.71191596048629</c:v>
                </c:pt>
                <c:pt idx="412">
                  <c:v>-722.67634224483015</c:v>
                </c:pt>
                <c:pt idx="413">
                  <c:v>-670.13883033945547</c:v>
                </c:pt>
                <c:pt idx="414">
                  <c:v>-645.77174603714798</c:v>
                </c:pt>
                <c:pt idx="415">
                  <c:v>-645.771746037149</c:v>
                </c:pt>
                <c:pt idx="416">
                  <c:v>-645.771746037149</c:v>
                </c:pt>
                <c:pt idx="417">
                  <c:v>-554.56016042537806</c:v>
                </c:pt>
                <c:pt idx="418">
                  <c:v>-586.67958111534972</c:v>
                </c:pt>
                <c:pt idx="419">
                  <c:v>-672.44885341083841</c:v>
                </c:pt>
                <c:pt idx="420">
                  <c:v>-730.3675623962331</c:v>
                </c:pt>
                <c:pt idx="421">
                  <c:v>-714.75028212596999</c:v>
                </c:pt>
                <c:pt idx="422">
                  <c:v>-714.75028212596897</c:v>
                </c:pt>
                <c:pt idx="423">
                  <c:v>-714.75028212596897</c:v>
                </c:pt>
                <c:pt idx="424">
                  <c:v>-695.88849001363906</c:v>
                </c:pt>
                <c:pt idx="425">
                  <c:v>-720.58576023805585</c:v>
                </c:pt>
                <c:pt idx="426">
                  <c:v>-670.59497879623223</c:v>
                </c:pt>
                <c:pt idx="427">
                  <c:v>-651.96047290124034</c:v>
                </c:pt>
                <c:pt idx="428">
                  <c:v>-559.95680779500617</c:v>
                </c:pt>
                <c:pt idx="429">
                  <c:v>-559.95680779500617</c:v>
                </c:pt>
                <c:pt idx="430">
                  <c:v>-559.95680779499617</c:v>
                </c:pt>
                <c:pt idx="431">
                  <c:v>-568.67139184360929</c:v>
                </c:pt>
                <c:pt idx="432">
                  <c:v>-555.29039594089193</c:v>
                </c:pt>
                <c:pt idx="433">
                  <c:v>-510.21434382280188</c:v>
                </c:pt>
                <c:pt idx="434">
                  <c:v>-522.28696362908101</c:v>
                </c:pt>
                <c:pt idx="435">
                  <c:v>-525.07070208262917</c:v>
                </c:pt>
                <c:pt idx="436">
                  <c:v>-525.07070208262917</c:v>
                </c:pt>
                <c:pt idx="437">
                  <c:v>-525.07070208262917</c:v>
                </c:pt>
                <c:pt idx="438">
                  <c:v>-543.39315208262883</c:v>
                </c:pt>
                <c:pt idx="439">
                  <c:v>-543.39315208262883</c:v>
                </c:pt>
                <c:pt idx="440">
                  <c:v>98.133515295653979</c:v>
                </c:pt>
                <c:pt idx="441">
                  <c:v>-42.366742697011887</c:v>
                </c:pt>
                <c:pt idx="442">
                  <c:v>109.53527750764533</c:v>
                </c:pt>
                <c:pt idx="443">
                  <c:v>109.53527750764533</c:v>
                </c:pt>
                <c:pt idx="444">
                  <c:v>109.5352775076442</c:v>
                </c:pt>
                <c:pt idx="445">
                  <c:v>67.805746066248275</c:v>
                </c:pt>
                <c:pt idx="446">
                  <c:v>51.12073829562587</c:v>
                </c:pt>
                <c:pt idx="447">
                  <c:v>-106.48976107068279</c:v>
                </c:pt>
                <c:pt idx="448">
                  <c:v>-25.145053782359128</c:v>
                </c:pt>
                <c:pt idx="449">
                  <c:v>-21.334049984542162</c:v>
                </c:pt>
                <c:pt idx="450">
                  <c:v>-21.334049984542162</c:v>
                </c:pt>
                <c:pt idx="451">
                  <c:v>-21.334049984542162</c:v>
                </c:pt>
                <c:pt idx="452">
                  <c:v>-21.616163984542027</c:v>
                </c:pt>
                <c:pt idx="453">
                  <c:v>-46.828883085851885</c:v>
                </c:pt>
                <c:pt idx="454">
                  <c:v>67.563880322789601</c:v>
                </c:pt>
                <c:pt idx="455">
                  <c:v>146.70529526986707</c:v>
                </c:pt>
                <c:pt idx="456">
                  <c:v>225.85416991357397</c:v>
                </c:pt>
                <c:pt idx="457">
                  <c:v>225.85416991358306</c:v>
                </c:pt>
                <c:pt idx="458">
                  <c:v>225.85416991357397</c:v>
                </c:pt>
                <c:pt idx="459">
                  <c:v>248.40396665754906</c:v>
                </c:pt>
                <c:pt idx="460">
                  <c:v>231.65918126742326</c:v>
                </c:pt>
                <c:pt idx="461">
                  <c:v>176.96186631030287</c:v>
                </c:pt>
                <c:pt idx="462">
                  <c:v>234.4982542049321</c:v>
                </c:pt>
                <c:pt idx="463">
                  <c:v>266.80589900970585</c:v>
                </c:pt>
                <c:pt idx="464">
                  <c:v>266.80589900970585</c:v>
                </c:pt>
                <c:pt idx="465">
                  <c:v>266.80589900970585</c:v>
                </c:pt>
                <c:pt idx="466">
                  <c:v>243.7658186592223</c:v>
                </c:pt>
                <c:pt idx="467">
                  <c:v>179.78719030294508</c:v>
                </c:pt>
                <c:pt idx="468">
                  <c:v>257.27619964843234</c:v>
                </c:pt>
                <c:pt idx="469">
                  <c:v>161.57653622618363</c:v>
                </c:pt>
                <c:pt idx="470">
                  <c:v>148.25777449787097</c:v>
                </c:pt>
                <c:pt idx="471">
                  <c:v>148.25777449787097</c:v>
                </c:pt>
                <c:pt idx="472">
                  <c:v>148.25777449787097</c:v>
                </c:pt>
                <c:pt idx="473">
                  <c:v>145.10772360760291</c:v>
                </c:pt>
                <c:pt idx="474">
                  <c:v>140.90834646849612</c:v>
                </c:pt>
                <c:pt idx="475">
                  <c:v>143.80818606015509</c:v>
                </c:pt>
                <c:pt idx="476">
                  <c:v>98.119274992003284</c:v>
                </c:pt>
                <c:pt idx="477">
                  <c:v>124.26469592490594</c:v>
                </c:pt>
                <c:pt idx="478">
                  <c:v>124.26469592490594</c:v>
                </c:pt>
                <c:pt idx="479">
                  <c:v>124.26469592490594</c:v>
                </c:pt>
                <c:pt idx="480">
                  <c:v>76.480631344836866</c:v>
                </c:pt>
                <c:pt idx="481">
                  <c:v>85.626564340032246</c:v>
                </c:pt>
                <c:pt idx="482">
                  <c:v>86.288689759849944</c:v>
                </c:pt>
                <c:pt idx="483">
                  <c:v>19.836860542860904</c:v>
                </c:pt>
                <c:pt idx="484">
                  <c:v>81.243480556614941</c:v>
                </c:pt>
                <c:pt idx="485">
                  <c:v>81.243480556614941</c:v>
                </c:pt>
                <c:pt idx="486">
                  <c:v>81.243480556614941</c:v>
                </c:pt>
                <c:pt idx="487">
                  <c:v>39.315199077615034</c:v>
                </c:pt>
                <c:pt idx="488">
                  <c:v>76.183284683580268</c:v>
                </c:pt>
                <c:pt idx="489">
                  <c:v>249.55662753088086</c:v>
                </c:pt>
                <c:pt idx="490">
                  <c:v>234.1907168690949</c:v>
                </c:pt>
                <c:pt idx="491">
                  <c:v>220.51010396056893</c:v>
                </c:pt>
                <c:pt idx="492">
                  <c:v>220.51010396056893</c:v>
                </c:pt>
                <c:pt idx="493">
                  <c:v>220.51010396056893</c:v>
                </c:pt>
                <c:pt idx="494">
                  <c:v>331.44969087816082</c:v>
                </c:pt>
                <c:pt idx="495">
                  <c:v>390.70977959477796</c:v>
                </c:pt>
                <c:pt idx="496">
                  <c:v>512.85527702278091</c:v>
                </c:pt>
                <c:pt idx="497">
                  <c:v>577.45878756521097</c:v>
                </c:pt>
                <c:pt idx="498">
                  <c:v>611.12529786743994</c:v>
                </c:pt>
                <c:pt idx="499">
                  <c:v>611.12529786743994</c:v>
                </c:pt>
                <c:pt idx="500">
                  <c:v>611.12529786744085</c:v>
                </c:pt>
                <c:pt idx="501">
                  <c:v>610.52586686743985</c:v>
                </c:pt>
                <c:pt idx="502">
                  <c:v>689.59843721855304</c:v>
                </c:pt>
                <c:pt idx="503">
                  <c:v>765.60111218338704</c:v>
                </c:pt>
                <c:pt idx="504">
                  <c:v>771.94213912724319</c:v>
                </c:pt>
                <c:pt idx="505">
                  <c:v>911.33738884464572</c:v>
                </c:pt>
                <c:pt idx="506">
                  <c:v>911.33738884464663</c:v>
                </c:pt>
                <c:pt idx="507">
                  <c:v>911.33738884464572</c:v>
                </c:pt>
                <c:pt idx="508">
                  <c:v>916.92330288958203</c:v>
                </c:pt>
                <c:pt idx="509">
                  <c:v>996.80796434459739</c:v>
                </c:pt>
                <c:pt idx="510">
                  <c:v>1002.0573924424071</c:v>
                </c:pt>
                <c:pt idx="511">
                  <c:v>903.00065663835687</c:v>
                </c:pt>
                <c:pt idx="512">
                  <c:v>895.29272484538762</c:v>
                </c:pt>
                <c:pt idx="513">
                  <c:v>895.29272484538762</c:v>
                </c:pt>
                <c:pt idx="514">
                  <c:v>895.29272484538762</c:v>
                </c:pt>
                <c:pt idx="515">
                  <c:v>896.79801126745895</c:v>
                </c:pt>
                <c:pt idx="516">
                  <c:v>686.61410775710692</c:v>
                </c:pt>
                <c:pt idx="517">
                  <c:v>641.9342423048912</c:v>
                </c:pt>
                <c:pt idx="518">
                  <c:v>725.09055127519537</c:v>
                </c:pt>
                <c:pt idx="519">
                  <c:v>818.15015365552506</c:v>
                </c:pt>
                <c:pt idx="520">
                  <c:v>818.15015365552506</c:v>
                </c:pt>
                <c:pt idx="521">
                  <c:v>818.15015365552506</c:v>
                </c:pt>
                <c:pt idx="522">
                  <c:v>763.50034228893503</c:v>
                </c:pt>
                <c:pt idx="523">
                  <c:v>746.9811608182398</c:v>
                </c:pt>
                <c:pt idx="524">
                  <c:v>663.88780449319711</c:v>
                </c:pt>
                <c:pt idx="525">
                  <c:v>607.64263354731713</c:v>
                </c:pt>
                <c:pt idx="526">
                  <c:v>576.04144637209117</c:v>
                </c:pt>
                <c:pt idx="527">
                  <c:v>576.04144637209117</c:v>
                </c:pt>
                <c:pt idx="528">
                  <c:v>576.04144637209117</c:v>
                </c:pt>
                <c:pt idx="529">
                  <c:v>515.97277706667114</c:v>
                </c:pt>
                <c:pt idx="530">
                  <c:v>560.42454094075674</c:v>
                </c:pt>
                <c:pt idx="531">
                  <c:v>789.73564881317202</c:v>
                </c:pt>
                <c:pt idx="532">
                  <c:v>884.54883118622899</c:v>
                </c:pt>
                <c:pt idx="533">
                  <c:v>937.91688026071063</c:v>
                </c:pt>
                <c:pt idx="534">
                  <c:v>937.91688026071165</c:v>
                </c:pt>
                <c:pt idx="535">
                  <c:v>937.91688026071165</c:v>
                </c:pt>
                <c:pt idx="536">
                  <c:v>967.11636851420815</c:v>
                </c:pt>
                <c:pt idx="537">
                  <c:v>891.25815612677206</c:v>
                </c:pt>
                <c:pt idx="538">
                  <c:v>947.25086004562831</c:v>
                </c:pt>
                <c:pt idx="539">
                  <c:v>926.035441886792</c:v>
                </c:pt>
                <c:pt idx="540">
                  <c:v>896.12414234404196</c:v>
                </c:pt>
                <c:pt idx="541">
                  <c:v>896.12414234404196</c:v>
                </c:pt>
                <c:pt idx="542">
                  <c:v>896.12414234404196</c:v>
                </c:pt>
                <c:pt idx="543">
                  <c:v>930.015579068433</c:v>
                </c:pt>
                <c:pt idx="544">
                  <c:v>1023.8803416431588</c:v>
                </c:pt>
                <c:pt idx="545">
                  <c:v>1109.68986277977</c:v>
                </c:pt>
                <c:pt idx="546">
                  <c:v>1029.827353868814</c:v>
                </c:pt>
                <c:pt idx="547">
                  <c:v>1044.7791657724529</c:v>
                </c:pt>
                <c:pt idx="548">
                  <c:v>1044.7791657724529</c:v>
                </c:pt>
                <c:pt idx="549">
                  <c:v>1044.7791657724529</c:v>
                </c:pt>
                <c:pt idx="550">
                  <c:v>1050.6096249075563</c:v>
                </c:pt>
                <c:pt idx="551">
                  <c:v>1204.0257475863132</c:v>
                </c:pt>
                <c:pt idx="552">
                  <c:v>1263.0755264269537</c:v>
                </c:pt>
                <c:pt idx="553">
                  <c:v>1305.0087102909893</c:v>
                </c:pt>
                <c:pt idx="554">
                  <c:v>1234.2613554287429</c:v>
                </c:pt>
                <c:pt idx="555">
                  <c:v>1234.2613554287429</c:v>
                </c:pt>
                <c:pt idx="556">
                  <c:v>1234.2613554287429</c:v>
                </c:pt>
                <c:pt idx="557">
                  <c:v>1245.9671253587851</c:v>
                </c:pt>
                <c:pt idx="558">
                  <c:v>1238.1580636309438</c:v>
                </c:pt>
                <c:pt idx="559">
                  <c:v>1198.038140268839</c:v>
                </c:pt>
                <c:pt idx="560">
                  <c:v>1162.230994451023</c:v>
                </c:pt>
                <c:pt idx="561">
                  <c:v>1291.338526029404</c:v>
                </c:pt>
                <c:pt idx="562">
                  <c:v>1291.338526029404</c:v>
                </c:pt>
                <c:pt idx="563">
                  <c:v>1291.338526029404</c:v>
                </c:pt>
                <c:pt idx="564">
                  <c:v>1271.0294827381017</c:v>
                </c:pt>
                <c:pt idx="565">
                  <c:v>1262.0313530148678</c:v>
                </c:pt>
                <c:pt idx="566">
                  <c:v>1325.6008749510411</c:v>
                </c:pt>
                <c:pt idx="567">
                  <c:v>1266.8774450250803</c:v>
                </c:pt>
                <c:pt idx="568">
                  <c:v>1288.9985633010542</c:v>
                </c:pt>
                <c:pt idx="569">
                  <c:v>1288.9985633010542</c:v>
                </c:pt>
                <c:pt idx="570">
                  <c:v>1288.9985633010542</c:v>
                </c:pt>
                <c:pt idx="571">
                  <c:v>1335.2384947797541</c:v>
                </c:pt>
                <c:pt idx="572">
                  <c:v>1236.4409813475463</c:v>
                </c:pt>
                <c:pt idx="573">
                  <c:v>1205.7736867061383</c:v>
                </c:pt>
                <c:pt idx="574">
                  <c:v>1174.734318216475</c:v>
                </c:pt>
                <c:pt idx="575">
                  <c:v>981.31052917863394</c:v>
                </c:pt>
                <c:pt idx="576">
                  <c:v>981.31052917863394</c:v>
                </c:pt>
                <c:pt idx="577">
                  <c:v>981.31052917863394</c:v>
                </c:pt>
                <c:pt idx="578">
                  <c:v>972.70400934910094</c:v>
                </c:pt>
                <c:pt idx="579">
                  <c:v>973.25508558334695</c:v>
                </c:pt>
                <c:pt idx="580">
                  <c:v>937.64197732773528</c:v>
                </c:pt>
                <c:pt idx="581">
                  <c:v>879.42454612434381</c:v>
                </c:pt>
                <c:pt idx="582">
                  <c:v>897.0003315044919</c:v>
                </c:pt>
                <c:pt idx="583">
                  <c:v>897.0003315044919</c:v>
                </c:pt>
                <c:pt idx="584">
                  <c:v>897.0003315044919</c:v>
                </c:pt>
                <c:pt idx="585">
                  <c:v>916.33614779433299</c:v>
                </c:pt>
                <c:pt idx="586">
                  <c:v>843.63749941488186</c:v>
                </c:pt>
                <c:pt idx="587">
                  <c:v>882.85768218414682</c:v>
                </c:pt>
                <c:pt idx="588">
                  <c:v>929.67517954822324</c:v>
                </c:pt>
                <c:pt idx="589">
                  <c:v>888.68075883216386</c:v>
                </c:pt>
                <c:pt idx="590">
                  <c:v>888.68075883216477</c:v>
                </c:pt>
                <c:pt idx="591">
                  <c:v>894.24175883216378</c:v>
                </c:pt>
                <c:pt idx="592">
                  <c:v>834.33356521931978</c:v>
                </c:pt>
                <c:pt idx="593">
                  <c:v>868.550146342537</c:v>
                </c:pt>
                <c:pt idx="594">
                  <c:v>780.82182531306512</c:v>
                </c:pt>
                <c:pt idx="595">
                  <c:v>743.92044538771779</c:v>
                </c:pt>
                <c:pt idx="596">
                  <c:v>808.71487819499498</c:v>
                </c:pt>
                <c:pt idx="597">
                  <c:v>808.71487819499498</c:v>
                </c:pt>
                <c:pt idx="598">
                  <c:v>808.71487819499498</c:v>
                </c:pt>
                <c:pt idx="599">
                  <c:v>762.04917139151314</c:v>
                </c:pt>
                <c:pt idx="600">
                  <c:v>713.85504340415014</c:v>
                </c:pt>
                <c:pt idx="601">
                  <c:v>503.61461167163202</c:v>
                </c:pt>
                <c:pt idx="602">
                  <c:v>547.47733346911627</c:v>
                </c:pt>
                <c:pt idx="603">
                  <c:v>436.79566279785013</c:v>
                </c:pt>
                <c:pt idx="604">
                  <c:v>436.79566279785013</c:v>
                </c:pt>
                <c:pt idx="605">
                  <c:v>436.79566279785013</c:v>
                </c:pt>
                <c:pt idx="606">
                  <c:v>437.38435340805609</c:v>
                </c:pt>
                <c:pt idx="607">
                  <c:v>461.19457852385676</c:v>
                </c:pt>
                <c:pt idx="608">
                  <c:v>227.86898944706013</c:v>
                </c:pt>
                <c:pt idx="609">
                  <c:v>384.48430881362106</c:v>
                </c:pt>
                <c:pt idx="610">
                  <c:v>410.85494496288186</c:v>
                </c:pt>
                <c:pt idx="611">
                  <c:v>410.85494496288072</c:v>
                </c:pt>
                <c:pt idx="612">
                  <c:v>410.85494496288072</c:v>
                </c:pt>
                <c:pt idx="613">
                  <c:v>391.257050032189</c:v>
                </c:pt>
                <c:pt idx="614">
                  <c:v>414.12453462935196</c:v>
                </c:pt>
                <c:pt idx="615">
                  <c:v>461.15359942092095</c:v>
                </c:pt>
                <c:pt idx="616">
                  <c:v>531.47323774716131</c:v>
                </c:pt>
                <c:pt idx="617">
                  <c:v>477.39373999143822</c:v>
                </c:pt>
                <c:pt idx="618">
                  <c:v>477.39373999143822</c:v>
                </c:pt>
                <c:pt idx="619">
                  <c:v>489.74173999143818</c:v>
                </c:pt>
                <c:pt idx="620">
                  <c:v>465.70149729355774</c:v>
                </c:pt>
                <c:pt idx="621">
                  <c:v>452.30225703743702</c:v>
                </c:pt>
                <c:pt idx="622">
                  <c:v>431.91039296608005</c:v>
                </c:pt>
                <c:pt idx="623">
                  <c:v>538.54190547637916</c:v>
                </c:pt>
                <c:pt idx="624">
                  <c:v>495.69927810359388</c:v>
                </c:pt>
                <c:pt idx="625">
                  <c:v>495.69927810359388</c:v>
                </c:pt>
                <c:pt idx="626">
                  <c:v>495.69927810359388</c:v>
                </c:pt>
                <c:pt idx="627">
                  <c:v>508.94181761746916</c:v>
                </c:pt>
                <c:pt idx="628">
                  <c:v>584.46688589568123</c:v>
                </c:pt>
                <c:pt idx="629">
                  <c:v>702.43098448043997</c:v>
                </c:pt>
                <c:pt idx="630">
                  <c:v>647.13411164462104</c:v>
                </c:pt>
                <c:pt idx="631">
                  <c:v>654.12334676012301</c:v>
                </c:pt>
                <c:pt idx="632">
                  <c:v>654.12334676012301</c:v>
                </c:pt>
                <c:pt idx="633">
                  <c:v>654.12334676012301</c:v>
                </c:pt>
                <c:pt idx="634">
                  <c:v>503.36215201719813</c:v>
                </c:pt>
                <c:pt idx="635">
                  <c:v>467.17933009349485</c:v>
                </c:pt>
                <c:pt idx="636">
                  <c:v>453.82720489334088</c:v>
                </c:pt>
                <c:pt idx="637">
                  <c:v>472.61347634024401</c:v>
                </c:pt>
                <c:pt idx="638">
                  <c:v>414.48713252254902</c:v>
                </c:pt>
                <c:pt idx="639">
                  <c:v>408.30413252253902</c:v>
                </c:pt>
                <c:pt idx="640">
                  <c:v>408.14724502253875</c:v>
                </c:pt>
                <c:pt idx="641">
                  <c:v>527.62417174716427</c:v>
                </c:pt>
                <c:pt idx="642">
                  <c:v>684.63242475097991</c:v>
                </c:pt>
                <c:pt idx="643">
                  <c:v>765.74094747232709</c:v>
                </c:pt>
                <c:pt idx="644">
                  <c:v>725.62280720717786</c:v>
                </c:pt>
                <c:pt idx="645">
                  <c:v>662.11145494967082</c:v>
                </c:pt>
                <c:pt idx="646">
                  <c:v>662.11145494967082</c:v>
                </c:pt>
                <c:pt idx="647">
                  <c:v>662.11145494968082</c:v>
                </c:pt>
                <c:pt idx="648">
                  <c:v>687.71237145383475</c:v>
                </c:pt>
                <c:pt idx="649">
                  <c:v>524.32344132774506</c:v>
                </c:pt>
                <c:pt idx="650">
                  <c:v>547.3914945196982</c:v>
                </c:pt>
                <c:pt idx="651">
                  <c:v>499.97387488251184</c:v>
                </c:pt>
                <c:pt idx="652">
                  <c:v>558.5064549545441</c:v>
                </c:pt>
                <c:pt idx="653">
                  <c:v>558.5064549545441</c:v>
                </c:pt>
                <c:pt idx="654">
                  <c:v>558.5064549545441</c:v>
                </c:pt>
                <c:pt idx="655">
                  <c:v>656.70445143366476</c:v>
                </c:pt>
                <c:pt idx="656">
                  <c:v>541.59230479907001</c:v>
                </c:pt>
                <c:pt idx="657">
                  <c:v>523.91882779403477</c:v>
                </c:pt>
                <c:pt idx="658">
                  <c:v>529.3126274304218</c:v>
                </c:pt>
                <c:pt idx="659">
                  <c:v>722.5708190603408</c:v>
                </c:pt>
                <c:pt idx="660">
                  <c:v>722.57081906033989</c:v>
                </c:pt>
                <c:pt idx="661">
                  <c:v>722.57081906033989</c:v>
                </c:pt>
                <c:pt idx="662">
                  <c:v>729.84321601352804</c:v>
                </c:pt>
                <c:pt idx="663">
                  <c:v>702.28275702626013</c:v>
                </c:pt>
                <c:pt idx="664">
                  <c:v>636.88434496246498</c:v>
                </c:pt>
                <c:pt idx="665">
                  <c:v>630.01159096519484</c:v>
                </c:pt>
                <c:pt idx="666">
                  <c:v>345.92239331156634</c:v>
                </c:pt>
                <c:pt idx="667">
                  <c:v>345.92239331156634</c:v>
                </c:pt>
                <c:pt idx="668">
                  <c:v>345.92239331156634</c:v>
                </c:pt>
                <c:pt idx="669">
                  <c:v>333.51312481156583</c:v>
                </c:pt>
                <c:pt idx="670">
                  <c:v>333.51312481156583</c:v>
                </c:pt>
                <c:pt idx="671">
                  <c:v>608.65126882992797</c:v>
                </c:pt>
                <c:pt idx="672">
                  <c:v>561.49769810148712</c:v>
                </c:pt>
                <c:pt idx="673">
                  <c:v>560.99245017272483</c:v>
                </c:pt>
                <c:pt idx="674">
                  <c:v>560.99245017272483</c:v>
                </c:pt>
                <c:pt idx="675">
                  <c:v>560.28021257272462</c:v>
                </c:pt>
                <c:pt idx="676">
                  <c:v>522.70327279357798</c:v>
                </c:pt>
                <c:pt idx="677">
                  <c:v>516.46066552107379</c:v>
                </c:pt>
                <c:pt idx="678">
                  <c:v>501.75312924911395</c:v>
                </c:pt>
                <c:pt idx="679">
                  <c:v>536.03309307649874</c:v>
                </c:pt>
                <c:pt idx="680">
                  <c:v>539.21369020224211</c:v>
                </c:pt>
                <c:pt idx="681">
                  <c:v>539.21369020224211</c:v>
                </c:pt>
                <c:pt idx="682">
                  <c:v>539.21369020224211</c:v>
                </c:pt>
                <c:pt idx="683">
                  <c:v>607.90851565224182</c:v>
                </c:pt>
                <c:pt idx="684">
                  <c:v>776.24094468343424</c:v>
                </c:pt>
                <c:pt idx="685">
                  <c:v>978.05280411200908</c:v>
                </c:pt>
                <c:pt idx="686">
                  <c:v>998.42771071857908</c:v>
                </c:pt>
                <c:pt idx="687">
                  <c:v>1063.043297405909</c:v>
                </c:pt>
                <c:pt idx="688">
                  <c:v>1063.043297405919</c:v>
                </c:pt>
                <c:pt idx="689">
                  <c:v>1063.043297405919</c:v>
                </c:pt>
                <c:pt idx="690">
                  <c:v>1132.1041294825645</c:v>
                </c:pt>
                <c:pt idx="691">
                  <c:v>1129.5404580785689</c:v>
                </c:pt>
                <c:pt idx="692">
                  <c:v>1164.3405658436532</c:v>
                </c:pt>
                <c:pt idx="693">
                  <c:v>1121.7762986523412</c:v>
                </c:pt>
                <c:pt idx="694">
                  <c:v>1167.6535945401729</c:v>
                </c:pt>
                <c:pt idx="695">
                  <c:v>1167.6535945401729</c:v>
                </c:pt>
                <c:pt idx="696">
                  <c:v>1167.6535945401729</c:v>
                </c:pt>
                <c:pt idx="697">
                  <c:v>1083.0022245476939</c:v>
                </c:pt>
                <c:pt idx="698">
                  <c:v>1069.3026481335251</c:v>
                </c:pt>
                <c:pt idx="699">
                  <c:v>1004.948664795993</c:v>
                </c:pt>
                <c:pt idx="700">
                  <c:v>1155.7551149083531</c:v>
                </c:pt>
                <c:pt idx="701">
                  <c:v>1272.4450195376448</c:v>
                </c:pt>
                <c:pt idx="702">
                  <c:v>1272.4450195376448</c:v>
                </c:pt>
                <c:pt idx="703">
                  <c:v>1272.4450195376439</c:v>
                </c:pt>
                <c:pt idx="704">
                  <c:v>1393.1844330410108</c:v>
                </c:pt>
                <c:pt idx="705">
                  <c:v>1529.1479715300807</c:v>
                </c:pt>
                <c:pt idx="706">
                  <c:v>1629.4715191727551</c:v>
                </c:pt>
                <c:pt idx="707">
                  <c:v>1621.5081436775113</c:v>
                </c:pt>
                <c:pt idx="708">
                  <c:v>1652.8840499652924</c:v>
                </c:pt>
                <c:pt idx="709">
                  <c:v>1652.8840499652924</c:v>
                </c:pt>
                <c:pt idx="710">
                  <c:v>1652.8840499652924</c:v>
                </c:pt>
                <c:pt idx="711">
                  <c:v>1654.9273400446107</c:v>
                </c:pt>
                <c:pt idx="712">
                  <c:v>1630.4292036006034</c:v>
                </c:pt>
                <c:pt idx="713">
                  <c:v>1828.9185334975321</c:v>
                </c:pt>
                <c:pt idx="714">
                  <c:v>1804.4793069390951</c:v>
                </c:pt>
                <c:pt idx="715">
                  <c:v>1851.3599576147196</c:v>
                </c:pt>
                <c:pt idx="716">
                  <c:v>1851.359957614731</c:v>
                </c:pt>
                <c:pt idx="717">
                  <c:v>1850.0527976147293</c:v>
                </c:pt>
                <c:pt idx="718">
                  <c:v>1895.7068322142723</c:v>
                </c:pt>
                <c:pt idx="719">
                  <c:v>1851.4119287800361</c:v>
                </c:pt>
                <c:pt idx="720">
                  <c:v>1951.9920763898899</c:v>
                </c:pt>
                <c:pt idx="721">
                  <c:v>1971.1497177072538</c:v>
                </c:pt>
                <c:pt idx="722">
                  <c:v>1914.8321095299259</c:v>
                </c:pt>
                <c:pt idx="723">
                  <c:v>1914.8321095299259</c:v>
                </c:pt>
                <c:pt idx="724">
                  <c:v>1914.8321095299268</c:v>
                </c:pt>
                <c:pt idx="725">
                  <c:v>1914.8321095299259</c:v>
                </c:pt>
                <c:pt idx="726">
                  <c:v>1834.2928194556844</c:v>
                </c:pt>
                <c:pt idx="727">
                  <c:v>1549.6021333996191</c:v>
                </c:pt>
                <c:pt idx="728">
                  <c:v>1424.4504862769961</c:v>
                </c:pt>
                <c:pt idx="729">
                  <c:v>1189.512608468099</c:v>
                </c:pt>
                <c:pt idx="730">
                  <c:v>1182.2773584680976</c:v>
                </c:pt>
                <c:pt idx="731">
                  <c:v>1182.2773584680988</c:v>
                </c:pt>
                <c:pt idx="732">
                  <c:v>1172.2891683205562</c:v>
                </c:pt>
                <c:pt idx="733">
                  <c:v>1324.0009079164802</c:v>
                </c:pt>
                <c:pt idx="734">
                  <c:v>1513.0930059155348</c:v>
                </c:pt>
                <c:pt idx="735">
                  <c:v>1398.9258467562731</c:v>
                </c:pt>
                <c:pt idx="736">
                  <c:v>1532.2272765493981</c:v>
                </c:pt>
                <c:pt idx="737">
                  <c:v>1532.2272765493981</c:v>
                </c:pt>
                <c:pt idx="738">
                  <c:v>1532.2272765494081</c:v>
                </c:pt>
                <c:pt idx="739">
                  <c:v>1470.535519088533</c:v>
                </c:pt>
                <c:pt idx="740">
                  <c:v>1473.8195833730342</c:v>
                </c:pt>
                <c:pt idx="741">
                  <c:v>1434.4856185694621</c:v>
                </c:pt>
                <c:pt idx="742">
                  <c:v>1549.8100777412428</c:v>
                </c:pt>
                <c:pt idx="743">
                  <c:v>1560.860514917536</c:v>
                </c:pt>
                <c:pt idx="744">
                  <c:v>1560.860514917536</c:v>
                </c:pt>
                <c:pt idx="745">
                  <c:v>1560.860514917536</c:v>
                </c:pt>
                <c:pt idx="746">
                  <c:v>1593.662715713358</c:v>
                </c:pt>
                <c:pt idx="747">
                  <c:v>1398.434059723917</c:v>
                </c:pt>
                <c:pt idx="748">
                  <c:v>1433.5925291059089</c:v>
                </c:pt>
                <c:pt idx="749">
                  <c:v>1374.7415711211831</c:v>
                </c:pt>
                <c:pt idx="750">
                  <c:v>1401.6534348644689</c:v>
                </c:pt>
                <c:pt idx="751">
                  <c:v>1401.65343486447</c:v>
                </c:pt>
                <c:pt idx="752">
                  <c:v>1401.65343486447</c:v>
                </c:pt>
                <c:pt idx="753">
                  <c:v>1379.645653824937</c:v>
                </c:pt>
                <c:pt idx="754">
                  <c:v>1426.5777492764059</c:v>
                </c:pt>
                <c:pt idx="755">
                  <c:v>1422.0769568285639</c:v>
                </c:pt>
                <c:pt idx="756">
                  <c:v>1391.7855129648879</c:v>
                </c:pt>
                <c:pt idx="757">
                  <c:v>1328.3316721586648</c:v>
                </c:pt>
                <c:pt idx="758">
                  <c:v>1328.3316721586548</c:v>
                </c:pt>
                <c:pt idx="759">
                  <c:v>1328.3316721586648</c:v>
                </c:pt>
                <c:pt idx="760">
                  <c:v>1343.1479086582328</c:v>
                </c:pt>
                <c:pt idx="761">
                  <c:v>1009.7673557054952</c:v>
                </c:pt>
                <c:pt idx="762">
                  <c:v>1156.7443713162172</c:v>
                </c:pt>
                <c:pt idx="763">
                  <c:v>1168.2290102325242</c:v>
                </c:pt>
                <c:pt idx="764">
                  <c:v>1100.8689823356351</c:v>
                </c:pt>
                <c:pt idx="765">
                  <c:v>1100.868982335636</c:v>
                </c:pt>
                <c:pt idx="766">
                  <c:v>1100.8689823356351</c:v>
                </c:pt>
                <c:pt idx="767">
                  <c:v>1042.6895334242793</c:v>
                </c:pt>
                <c:pt idx="768">
                  <c:v>1115.4392909585461</c:v>
                </c:pt>
                <c:pt idx="769">
                  <c:v>933.19469942644639</c:v>
                </c:pt>
                <c:pt idx="770">
                  <c:v>979.72443477722902</c:v>
                </c:pt>
                <c:pt idx="771">
                  <c:v>1000.9039125049098</c:v>
                </c:pt>
                <c:pt idx="772">
                  <c:v>1000.9039125049098</c:v>
                </c:pt>
                <c:pt idx="773">
                  <c:v>1000.9039125049098</c:v>
                </c:pt>
                <c:pt idx="774">
                  <c:v>1063.6835559576568</c:v>
                </c:pt>
                <c:pt idx="775">
                  <c:v>991.47953500123617</c:v>
                </c:pt>
                <c:pt idx="776">
                  <c:v>1035.7349832109642</c:v>
                </c:pt>
                <c:pt idx="777">
                  <c:v>1041.3887048889758</c:v>
                </c:pt>
                <c:pt idx="778">
                  <c:v>1039.4018315719979</c:v>
                </c:pt>
                <c:pt idx="779">
                  <c:v>1039.4018315719879</c:v>
                </c:pt>
                <c:pt idx="780">
                  <c:v>1039.4018315719968</c:v>
                </c:pt>
                <c:pt idx="781">
                  <c:v>1031.8376101504671</c:v>
                </c:pt>
                <c:pt idx="782">
                  <c:v>987.18468843164703</c:v>
                </c:pt>
                <c:pt idx="783">
                  <c:v>863.66190107678699</c:v>
                </c:pt>
                <c:pt idx="784">
                  <c:v>801.32136060782091</c:v>
                </c:pt>
                <c:pt idx="785">
                  <c:v>807.65860349320178</c:v>
                </c:pt>
                <c:pt idx="786">
                  <c:v>807.65860349320178</c:v>
                </c:pt>
                <c:pt idx="787">
                  <c:v>807.65860349320178</c:v>
                </c:pt>
                <c:pt idx="788">
                  <c:v>783.68925840072382</c:v>
                </c:pt>
                <c:pt idx="789">
                  <c:v>714.16444943288082</c:v>
                </c:pt>
                <c:pt idx="790">
                  <c:v>744.5051083017363</c:v>
                </c:pt>
                <c:pt idx="791">
                  <c:v>809.1929127752328</c:v>
                </c:pt>
                <c:pt idx="792">
                  <c:v>844.85306385312629</c:v>
                </c:pt>
                <c:pt idx="793">
                  <c:v>844.85306385312629</c:v>
                </c:pt>
                <c:pt idx="794">
                  <c:v>844.85306385312629</c:v>
                </c:pt>
                <c:pt idx="795">
                  <c:v>867.77267681110879</c:v>
                </c:pt>
                <c:pt idx="796">
                  <c:v>803.69675860752614</c:v>
                </c:pt>
                <c:pt idx="797">
                  <c:v>979.60068599217118</c:v>
                </c:pt>
                <c:pt idx="798">
                  <c:v>972.98873951777693</c:v>
                </c:pt>
                <c:pt idx="799">
                  <c:v>1019.396195274303</c:v>
                </c:pt>
                <c:pt idx="800">
                  <c:v>1019.396195274303</c:v>
                </c:pt>
                <c:pt idx="801">
                  <c:v>1019.396195274303</c:v>
                </c:pt>
                <c:pt idx="802">
                  <c:v>1107.6831568955249</c:v>
                </c:pt>
                <c:pt idx="803">
                  <c:v>1086.147204223892</c:v>
                </c:pt>
                <c:pt idx="804">
                  <c:v>1086.147204223892</c:v>
                </c:pt>
                <c:pt idx="805">
                  <c:v>1405.9128135997441</c:v>
                </c:pt>
                <c:pt idx="806">
                  <c:v>1334.4830552969881</c:v>
                </c:pt>
                <c:pt idx="807">
                  <c:v>1334.4830552969881</c:v>
                </c:pt>
                <c:pt idx="808">
                  <c:v>1334.4830552969881</c:v>
                </c:pt>
                <c:pt idx="809">
                  <c:v>1219.8202700625509</c:v>
                </c:pt>
                <c:pt idx="810">
                  <c:v>1162.5853059095498</c:v>
                </c:pt>
                <c:pt idx="811">
                  <c:v>1200.2700439291639</c:v>
                </c:pt>
                <c:pt idx="812">
                  <c:v>1137.4513286156821</c:v>
                </c:pt>
                <c:pt idx="813">
                  <c:v>1145.9746403532131</c:v>
                </c:pt>
                <c:pt idx="814">
                  <c:v>1145.9746403532131</c:v>
                </c:pt>
                <c:pt idx="815">
                  <c:v>1142.9770376762331</c:v>
                </c:pt>
                <c:pt idx="816">
                  <c:v>1132.3152637639823</c:v>
                </c:pt>
                <c:pt idx="817">
                  <c:v>1249.6373407872582</c:v>
                </c:pt>
                <c:pt idx="818">
                  <c:v>1126.5240109850401</c:v>
                </c:pt>
                <c:pt idx="819">
                  <c:v>1138.8868621870549</c:v>
                </c:pt>
                <c:pt idx="820">
                  <c:v>1058.4999579369287</c:v>
                </c:pt>
                <c:pt idx="821">
                  <c:v>1058.4999579369287</c:v>
                </c:pt>
                <c:pt idx="822">
                  <c:v>1058.4999579369287</c:v>
                </c:pt>
                <c:pt idx="823">
                  <c:v>1124.2206836406431</c:v>
                </c:pt>
                <c:pt idx="824">
                  <c:v>1056.7126291953998</c:v>
                </c:pt>
                <c:pt idx="825">
                  <c:v>1120.8436821472967</c:v>
                </c:pt>
                <c:pt idx="826">
                  <c:v>1084.515619771247</c:v>
                </c:pt>
                <c:pt idx="827">
                  <c:v>1084.4785917940039</c:v>
                </c:pt>
                <c:pt idx="828">
                  <c:v>1084.4785917940039</c:v>
                </c:pt>
                <c:pt idx="829">
                  <c:v>1084.4785917940039</c:v>
                </c:pt>
                <c:pt idx="830">
                  <c:v>1221.865808402398</c:v>
                </c:pt>
                <c:pt idx="831">
                  <c:v>1187.945323869541</c:v>
                </c:pt>
                <c:pt idx="832">
                  <c:v>1349.2453707076311</c:v>
                </c:pt>
                <c:pt idx="833">
                  <c:v>1385.2225535164298</c:v>
                </c:pt>
                <c:pt idx="834">
                  <c:v>1385.0720645164301</c:v>
                </c:pt>
                <c:pt idx="835">
                  <c:v>1385.0720645164301</c:v>
                </c:pt>
                <c:pt idx="836">
                  <c:v>1385.0720645164301</c:v>
                </c:pt>
                <c:pt idx="837">
                  <c:v>1385.0720645164301</c:v>
                </c:pt>
                <c:pt idx="838">
                  <c:v>1528.4259112378979</c:v>
                </c:pt>
                <c:pt idx="839">
                  <c:v>1660.7832500917423</c:v>
                </c:pt>
                <c:pt idx="840">
                  <c:v>1703.6071999701601</c:v>
                </c:pt>
                <c:pt idx="841">
                  <c:v>1892.126816745229</c:v>
                </c:pt>
                <c:pt idx="842">
                  <c:v>1892.126816745229</c:v>
                </c:pt>
                <c:pt idx="843">
                  <c:v>1892.126816745229</c:v>
                </c:pt>
                <c:pt idx="844">
                  <c:v>1828.908877119535</c:v>
                </c:pt>
                <c:pt idx="845">
                  <c:v>1883.3001005115173</c:v>
                </c:pt>
                <c:pt idx="846">
                  <c:v>1701.872855415523</c:v>
                </c:pt>
                <c:pt idx="847">
                  <c:v>1718.2642952607121</c:v>
                </c:pt>
                <c:pt idx="848">
                  <c:v>1463.817755496945</c:v>
                </c:pt>
                <c:pt idx="849">
                  <c:v>1463.817755496945</c:v>
                </c:pt>
                <c:pt idx="850">
                  <c:v>1463.817755496945</c:v>
                </c:pt>
                <c:pt idx="851">
                  <c:v>1463.817755496945</c:v>
                </c:pt>
                <c:pt idx="852">
                  <c:v>1673.0183695550379</c:v>
                </c:pt>
                <c:pt idx="853">
                  <c:v>1632.7823895638694</c:v>
                </c:pt>
                <c:pt idx="854">
                  <c:v>1643.205787973113</c:v>
                </c:pt>
                <c:pt idx="855">
                  <c:v>1652.7600786228832</c:v>
                </c:pt>
                <c:pt idx="856">
                  <c:v>1652.7600786228832</c:v>
                </c:pt>
                <c:pt idx="857">
                  <c:v>1652.7600786228832</c:v>
                </c:pt>
                <c:pt idx="858">
                  <c:v>1604.9150724106298</c:v>
                </c:pt>
                <c:pt idx="859">
                  <c:v>1541.2869191453069</c:v>
                </c:pt>
                <c:pt idx="860">
                  <c:v>1406.4924147448419</c:v>
                </c:pt>
                <c:pt idx="861">
                  <c:v>1504.238564450314</c:v>
                </c:pt>
                <c:pt idx="862">
                  <c:v>1365.4085134340028</c:v>
                </c:pt>
                <c:pt idx="863">
                  <c:v>1365.4085134340028</c:v>
                </c:pt>
                <c:pt idx="864">
                  <c:v>1365.4085134340028</c:v>
                </c:pt>
                <c:pt idx="865">
                  <c:v>1333.4623313787074</c:v>
                </c:pt>
                <c:pt idx="866">
                  <c:v>1358.1888703114312</c:v>
                </c:pt>
                <c:pt idx="867">
                  <c:v>1040.069896114642</c:v>
                </c:pt>
                <c:pt idx="868">
                  <c:v>1049.7006470705153</c:v>
                </c:pt>
                <c:pt idx="869">
                  <c:v>1063.5029946395284</c:v>
                </c:pt>
                <c:pt idx="870">
                  <c:v>1063.5029946395284</c:v>
                </c:pt>
                <c:pt idx="871">
                  <c:v>1063.5029946395284</c:v>
                </c:pt>
                <c:pt idx="872">
                  <c:v>1075.7083651993571</c:v>
                </c:pt>
                <c:pt idx="873">
                  <c:v>1037.7390678199367</c:v>
                </c:pt>
                <c:pt idx="874">
                  <c:v>809.50274299495925</c:v>
                </c:pt>
                <c:pt idx="875">
                  <c:v>791.85551274885518</c:v>
                </c:pt>
                <c:pt idx="876">
                  <c:v>761.19367801655198</c:v>
                </c:pt>
                <c:pt idx="877">
                  <c:v>761.19367801655198</c:v>
                </c:pt>
                <c:pt idx="878">
                  <c:v>761.19367801655198</c:v>
                </c:pt>
                <c:pt idx="879">
                  <c:v>794.13834023837012</c:v>
                </c:pt>
                <c:pt idx="880">
                  <c:v>887.37695142176415</c:v>
                </c:pt>
                <c:pt idx="881">
                  <c:v>601.16667571900712</c:v>
                </c:pt>
                <c:pt idx="882">
                  <c:v>674.94305115914699</c:v>
                </c:pt>
                <c:pt idx="883">
                  <c:v>676.59903003614431</c:v>
                </c:pt>
                <c:pt idx="884">
                  <c:v>676.59903003614431</c:v>
                </c:pt>
                <c:pt idx="885">
                  <c:v>676.59903003614431</c:v>
                </c:pt>
                <c:pt idx="886">
                  <c:v>676.62985603614425</c:v>
                </c:pt>
                <c:pt idx="887">
                  <c:v>598.7956530302589</c:v>
                </c:pt>
                <c:pt idx="888">
                  <c:v>611.64932648757292</c:v>
                </c:pt>
                <c:pt idx="889">
                  <c:v>742.90654423662886</c:v>
                </c:pt>
                <c:pt idx="890">
                  <c:v>726.21040282945478</c:v>
                </c:pt>
                <c:pt idx="891">
                  <c:v>726.21040282946478</c:v>
                </c:pt>
                <c:pt idx="892">
                  <c:v>726.21040282945478</c:v>
                </c:pt>
                <c:pt idx="893">
                  <c:v>584.93748998957722</c:v>
                </c:pt>
                <c:pt idx="894">
                  <c:v>547.8558810064319</c:v>
                </c:pt>
                <c:pt idx="895">
                  <c:v>604.36839801885606</c:v>
                </c:pt>
                <c:pt idx="896">
                  <c:v>466.83894914432494</c:v>
                </c:pt>
                <c:pt idx="897">
                  <c:v>436.82359689938107</c:v>
                </c:pt>
                <c:pt idx="898">
                  <c:v>436.82359689938107</c:v>
                </c:pt>
                <c:pt idx="899">
                  <c:v>436.82359689938107</c:v>
                </c:pt>
                <c:pt idx="900">
                  <c:v>545.16611843365672</c:v>
                </c:pt>
                <c:pt idx="901">
                  <c:v>500.30882878315469</c:v>
                </c:pt>
                <c:pt idx="902">
                  <c:v>509.67385439172006</c:v>
                </c:pt>
                <c:pt idx="903">
                  <c:v>508.8189271522358</c:v>
                </c:pt>
                <c:pt idx="904">
                  <c:v>514.17777868312987</c:v>
                </c:pt>
                <c:pt idx="905">
                  <c:v>514.17777868312987</c:v>
                </c:pt>
                <c:pt idx="906">
                  <c:v>514.17777868313988</c:v>
                </c:pt>
                <c:pt idx="907">
                  <c:v>448.33492051543499</c:v>
                </c:pt>
                <c:pt idx="908">
                  <c:v>482.29427709790798</c:v>
                </c:pt>
                <c:pt idx="909">
                  <c:v>489.59896966092822</c:v>
                </c:pt>
                <c:pt idx="910">
                  <c:v>501.26729737658684</c:v>
                </c:pt>
                <c:pt idx="911">
                  <c:v>389.48695675094291</c:v>
                </c:pt>
                <c:pt idx="912">
                  <c:v>389.48695675094291</c:v>
                </c:pt>
                <c:pt idx="913">
                  <c:v>389.48695675094405</c:v>
                </c:pt>
                <c:pt idx="914">
                  <c:v>518.6098543268331</c:v>
                </c:pt>
                <c:pt idx="915">
                  <c:v>464.660550252745</c:v>
                </c:pt>
                <c:pt idx="916">
                  <c:v>520.40222794848182</c:v>
                </c:pt>
                <c:pt idx="917">
                  <c:v>385.12146043172197</c:v>
                </c:pt>
                <c:pt idx="918">
                  <c:v>491.66125981027415</c:v>
                </c:pt>
                <c:pt idx="919">
                  <c:v>491.66125981027415</c:v>
                </c:pt>
                <c:pt idx="920">
                  <c:v>491.66125981027415</c:v>
                </c:pt>
                <c:pt idx="921">
                  <c:v>622.41319238415792</c:v>
                </c:pt>
                <c:pt idx="922">
                  <c:v>484.58469698626209</c:v>
                </c:pt>
                <c:pt idx="923">
                  <c:v>572.13182628048401</c:v>
                </c:pt>
                <c:pt idx="924">
                  <c:v>526.71463103799283</c:v>
                </c:pt>
                <c:pt idx="925">
                  <c:v>439.99033614717086</c:v>
                </c:pt>
                <c:pt idx="926">
                  <c:v>439.99033614717086</c:v>
                </c:pt>
                <c:pt idx="927">
                  <c:v>439.99033614716086</c:v>
                </c:pt>
                <c:pt idx="928">
                  <c:v>535.51499542211286</c:v>
                </c:pt>
                <c:pt idx="929">
                  <c:v>419.41846767264792</c:v>
                </c:pt>
                <c:pt idx="930">
                  <c:v>459.13791991338195</c:v>
                </c:pt>
                <c:pt idx="931">
                  <c:v>387.68583002719504</c:v>
                </c:pt>
                <c:pt idx="932">
                  <c:v>331.46408985511391</c:v>
                </c:pt>
                <c:pt idx="933">
                  <c:v>331.46408985511391</c:v>
                </c:pt>
                <c:pt idx="934">
                  <c:v>331.46408985511391</c:v>
                </c:pt>
                <c:pt idx="935">
                  <c:v>330.79856667632112</c:v>
                </c:pt>
                <c:pt idx="936">
                  <c:v>316.99238297513489</c:v>
                </c:pt>
                <c:pt idx="937">
                  <c:v>233.56258218592404</c:v>
                </c:pt>
                <c:pt idx="938">
                  <c:v>240.14420132454006</c:v>
                </c:pt>
                <c:pt idx="939">
                  <c:v>369.95059110165988</c:v>
                </c:pt>
                <c:pt idx="940">
                  <c:v>369.95059110165988</c:v>
                </c:pt>
                <c:pt idx="941">
                  <c:v>369.95059110165988</c:v>
                </c:pt>
                <c:pt idx="942">
                  <c:v>52.252217841769038</c:v>
                </c:pt>
                <c:pt idx="943">
                  <c:v>404.56234586855982</c:v>
                </c:pt>
                <c:pt idx="944">
                  <c:v>370.3286233554029</c:v>
                </c:pt>
                <c:pt idx="945">
                  <c:v>153.99873798072792</c:v>
                </c:pt>
                <c:pt idx="946">
                  <c:v>291.90356011108804</c:v>
                </c:pt>
                <c:pt idx="947">
                  <c:v>291.90356011108804</c:v>
                </c:pt>
                <c:pt idx="948">
                  <c:v>291.90356011107804</c:v>
                </c:pt>
                <c:pt idx="949">
                  <c:v>188.06986136648322</c:v>
                </c:pt>
                <c:pt idx="950">
                  <c:v>137.70407191471486</c:v>
                </c:pt>
                <c:pt idx="951">
                  <c:v>147.47073216908404</c:v>
                </c:pt>
                <c:pt idx="952">
                  <c:v>226.0603531370341</c:v>
                </c:pt>
                <c:pt idx="953">
                  <c:v>210.25696156374897</c:v>
                </c:pt>
                <c:pt idx="954">
                  <c:v>210.25696156374897</c:v>
                </c:pt>
                <c:pt idx="955">
                  <c:v>210.25696156374897</c:v>
                </c:pt>
                <c:pt idx="956">
                  <c:v>245.77498135156384</c:v>
                </c:pt>
                <c:pt idx="957">
                  <c:v>111.30741762473519</c:v>
                </c:pt>
                <c:pt idx="958">
                  <c:v>54.2295010045749</c:v>
                </c:pt>
                <c:pt idx="959">
                  <c:v>140.23585923530391</c:v>
                </c:pt>
                <c:pt idx="960">
                  <c:v>221.92038812940416</c:v>
                </c:pt>
                <c:pt idx="961">
                  <c:v>221.92038812940416</c:v>
                </c:pt>
                <c:pt idx="962">
                  <c:v>221.92038812940507</c:v>
                </c:pt>
                <c:pt idx="963">
                  <c:v>170.05995122463088</c:v>
                </c:pt>
                <c:pt idx="964">
                  <c:v>164.09618403392676</c:v>
                </c:pt>
                <c:pt idx="965">
                  <c:v>187.59420943747909</c:v>
                </c:pt>
                <c:pt idx="966">
                  <c:v>160.66524830912402</c:v>
                </c:pt>
                <c:pt idx="967">
                  <c:v>97.102703450350077</c:v>
                </c:pt>
                <c:pt idx="968">
                  <c:v>97.102703450350077</c:v>
                </c:pt>
                <c:pt idx="969">
                  <c:v>97.102703450350077</c:v>
                </c:pt>
                <c:pt idx="970">
                  <c:v>104.1766372195159</c:v>
                </c:pt>
                <c:pt idx="971">
                  <c:v>216.87367135297285</c:v>
                </c:pt>
                <c:pt idx="972">
                  <c:v>74.995863821153876</c:v>
                </c:pt>
                <c:pt idx="973">
                  <c:v>57.129680670498828</c:v>
                </c:pt>
                <c:pt idx="974">
                  <c:v>226.23620030468192</c:v>
                </c:pt>
                <c:pt idx="975">
                  <c:v>226.23620030468192</c:v>
                </c:pt>
                <c:pt idx="976">
                  <c:v>226.23620030468192</c:v>
                </c:pt>
                <c:pt idx="977">
                  <c:v>253.66041008811715</c:v>
                </c:pt>
                <c:pt idx="978">
                  <c:v>204.82583712817774</c:v>
                </c:pt>
                <c:pt idx="979">
                  <c:v>207.21622500103211</c:v>
                </c:pt>
                <c:pt idx="980">
                  <c:v>209.68621310551828</c:v>
                </c:pt>
                <c:pt idx="981">
                  <c:v>255.41622875864221</c:v>
                </c:pt>
                <c:pt idx="982">
                  <c:v>255.41622875864221</c:v>
                </c:pt>
                <c:pt idx="983">
                  <c:v>255.41622875864221</c:v>
                </c:pt>
                <c:pt idx="984">
                  <c:v>352.40574092969706</c:v>
                </c:pt>
                <c:pt idx="985">
                  <c:v>307.67092844134481</c:v>
                </c:pt>
                <c:pt idx="986">
                  <c:v>330.6466891133511</c:v>
                </c:pt>
                <c:pt idx="987">
                  <c:v>391.06922232240134</c:v>
                </c:pt>
                <c:pt idx="988">
                  <c:v>470.07407177284995</c:v>
                </c:pt>
                <c:pt idx="989">
                  <c:v>470.07407177284904</c:v>
                </c:pt>
                <c:pt idx="990">
                  <c:v>470.07407177285006</c:v>
                </c:pt>
                <c:pt idx="991">
                  <c:v>497.73496233755901</c:v>
                </c:pt>
                <c:pt idx="992">
                  <c:v>538.69476636775994</c:v>
                </c:pt>
                <c:pt idx="993">
                  <c:v>728.7443741492051</c:v>
                </c:pt>
                <c:pt idx="994">
                  <c:v>798.7977115962899</c:v>
                </c:pt>
                <c:pt idx="995">
                  <c:v>855.91545631442204</c:v>
                </c:pt>
                <c:pt idx="996">
                  <c:v>855.91545631442204</c:v>
                </c:pt>
                <c:pt idx="997">
                  <c:v>855.91545631442204</c:v>
                </c:pt>
                <c:pt idx="998">
                  <c:v>902.84448001109797</c:v>
                </c:pt>
                <c:pt idx="999">
                  <c:v>786.25444666836688</c:v>
                </c:pt>
                <c:pt idx="1000">
                  <c:v>796.81105418855691</c:v>
                </c:pt>
                <c:pt idx="1001">
                  <c:v>813.55363094377913</c:v>
                </c:pt>
                <c:pt idx="1002">
                  <c:v>743.03457922448399</c:v>
                </c:pt>
                <c:pt idx="1003">
                  <c:v>743.03457922448399</c:v>
                </c:pt>
                <c:pt idx="1004">
                  <c:v>743.03457922448399</c:v>
                </c:pt>
                <c:pt idx="1005">
                  <c:v>813.58838386700586</c:v>
                </c:pt>
                <c:pt idx="1006">
                  <c:v>793.52837116750402</c:v>
                </c:pt>
                <c:pt idx="1007">
                  <c:v>905.02929312716697</c:v>
                </c:pt>
                <c:pt idx="1008">
                  <c:v>895.53122027575705</c:v>
                </c:pt>
                <c:pt idx="1009">
                  <c:v>995.38769897401266</c:v>
                </c:pt>
                <c:pt idx="1010">
                  <c:v>995.38769897401266</c:v>
                </c:pt>
                <c:pt idx="1011">
                  <c:v>995.38769897401266</c:v>
                </c:pt>
                <c:pt idx="1012">
                  <c:v>951.78189766346998</c:v>
                </c:pt>
                <c:pt idx="1013">
                  <c:v>889.50589614431328</c:v>
                </c:pt>
                <c:pt idx="1014">
                  <c:v>790.70610959685996</c:v>
                </c:pt>
                <c:pt idx="1015">
                  <c:v>872.34934513614007</c:v>
                </c:pt>
                <c:pt idx="1016">
                  <c:v>904.63521153061993</c:v>
                </c:pt>
                <c:pt idx="1017">
                  <c:v>904.63521153061993</c:v>
                </c:pt>
                <c:pt idx="1018">
                  <c:v>904.63521153061993</c:v>
                </c:pt>
                <c:pt idx="1019">
                  <c:v>907.1214822185409</c:v>
                </c:pt>
                <c:pt idx="1020">
                  <c:v>898.38174626640512</c:v>
                </c:pt>
                <c:pt idx="1021">
                  <c:v>863.33760537275998</c:v>
                </c:pt>
                <c:pt idx="1022">
                  <c:v>895.46761142204207</c:v>
                </c:pt>
                <c:pt idx="1023">
                  <c:v>962.85231030087311</c:v>
                </c:pt>
                <c:pt idx="1024">
                  <c:v>962.85231030087311</c:v>
                </c:pt>
                <c:pt idx="1025">
                  <c:v>962.85231030087311</c:v>
                </c:pt>
                <c:pt idx="1026">
                  <c:v>962.85231030087311</c:v>
                </c:pt>
                <c:pt idx="1027">
                  <c:v>893.10855874196795</c:v>
                </c:pt>
                <c:pt idx="1028">
                  <c:v>871.51176932368924</c:v>
                </c:pt>
                <c:pt idx="1029">
                  <c:v>812.19941231506789</c:v>
                </c:pt>
                <c:pt idx="1030">
                  <c:v>818.52469431250904</c:v>
                </c:pt>
                <c:pt idx="1031">
                  <c:v>818.52469431250904</c:v>
                </c:pt>
                <c:pt idx="1032">
                  <c:v>818.52469431250904</c:v>
                </c:pt>
                <c:pt idx="1033">
                  <c:v>816.07461623143104</c:v>
                </c:pt>
                <c:pt idx="1034">
                  <c:v>682.6975542377761</c:v>
                </c:pt>
                <c:pt idx="1035">
                  <c:v>682.6975542377761</c:v>
                </c:pt>
                <c:pt idx="1036">
                  <c:v>844.88904583209694</c:v>
                </c:pt>
                <c:pt idx="1037">
                  <c:v>894.26058893545394</c:v>
                </c:pt>
                <c:pt idx="1038">
                  <c:v>894.26058893545394</c:v>
                </c:pt>
                <c:pt idx="1039">
                  <c:v>894.26058893545394</c:v>
                </c:pt>
                <c:pt idx="1040">
                  <c:v>922.16356900781079</c:v>
                </c:pt>
                <c:pt idx="1041">
                  <c:v>983.37057663200312</c:v>
                </c:pt>
                <c:pt idx="1042">
                  <c:v>1016.7561021519399</c:v>
                </c:pt>
                <c:pt idx="1043">
                  <c:v>990.60495215538197</c:v>
                </c:pt>
                <c:pt idx="1044">
                  <c:v>1046.6014955227731</c:v>
                </c:pt>
                <c:pt idx="1045">
                  <c:v>1046.6014955227731</c:v>
                </c:pt>
                <c:pt idx="1046">
                  <c:v>1046.6014955227743</c:v>
                </c:pt>
                <c:pt idx="1047">
                  <c:v>1148.8565453794399</c:v>
                </c:pt>
                <c:pt idx="1048">
                  <c:v>1135.5236226683101</c:v>
                </c:pt>
                <c:pt idx="1049">
                  <c:v>1080.0994929973731</c:v>
                </c:pt>
                <c:pt idx="1050">
                  <c:v>1066.4781729203419</c:v>
                </c:pt>
                <c:pt idx="1051">
                  <c:v>1205.2158866426794</c:v>
                </c:pt>
                <c:pt idx="1052">
                  <c:v>1205.2158866426794</c:v>
                </c:pt>
                <c:pt idx="1053">
                  <c:v>1205.2158866426794</c:v>
                </c:pt>
                <c:pt idx="1054">
                  <c:v>1318.276269662852</c:v>
                </c:pt>
                <c:pt idx="1055">
                  <c:v>1252.8222780677338</c:v>
                </c:pt>
                <c:pt idx="1056">
                  <c:v>1350.8090729802791</c:v>
                </c:pt>
                <c:pt idx="1057">
                  <c:v>1315.7166445251837</c:v>
                </c:pt>
                <c:pt idx="1058">
                  <c:v>1276.4937597912401</c:v>
                </c:pt>
                <c:pt idx="1059">
                  <c:v>1276.4937597912401</c:v>
                </c:pt>
                <c:pt idx="1060">
                  <c:v>1276.4937597912392</c:v>
                </c:pt>
                <c:pt idx="1061">
                  <c:v>1256.6246075419429</c:v>
                </c:pt>
                <c:pt idx="1062">
                  <c:v>1241.7589353631749</c:v>
                </c:pt>
                <c:pt idx="1063">
                  <c:v>1233.0798757661648</c:v>
                </c:pt>
                <c:pt idx="1064">
                  <c:v>1039.1494205859919</c:v>
                </c:pt>
                <c:pt idx="1065">
                  <c:v>1092.1454616146598</c:v>
                </c:pt>
                <c:pt idx="1066">
                  <c:v>1092.1454616146598</c:v>
                </c:pt>
                <c:pt idx="1067">
                  <c:v>1092.1454616146598</c:v>
                </c:pt>
                <c:pt idx="1068">
                  <c:v>1213.1385708290281</c:v>
                </c:pt>
                <c:pt idx="1069">
                  <c:v>1271.2226521599291</c:v>
                </c:pt>
                <c:pt idx="1070">
                  <c:v>1259.630948699526</c:v>
                </c:pt>
                <c:pt idx="1071">
                  <c:v>1401.5718414404848</c:v>
                </c:pt>
                <c:pt idx="1072">
                  <c:v>1475.798172605397</c:v>
                </c:pt>
                <c:pt idx="1073">
                  <c:v>1475.7981726053949</c:v>
                </c:pt>
                <c:pt idx="1074">
                  <c:v>1475.7981726053958</c:v>
                </c:pt>
                <c:pt idx="1075">
                  <c:v>1534.1145621450128</c:v>
                </c:pt>
                <c:pt idx="1076">
                  <c:v>1591.7356502005841</c:v>
                </c:pt>
                <c:pt idx="1077">
                  <c:v>1613.3483787124851</c:v>
                </c:pt>
                <c:pt idx="1078">
                  <c:v>1650.9602850718588</c:v>
                </c:pt>
                <c:pt idx="1079">
                  <c:v>1727.0165492494348</c:v>
                </c:pt>
                <c:pt idx="1080">
                  <c:v>1727.0165492494348</c:v>
                </c:pt>
                <c:pt idx="1081">
                  <c:v>1727.0165492494348</c:v>
                </c:pt>
                <c:pt idx="1082">
                  <c:v>1825.0373707919748</c:v>
                </c:pt>
                <c:pt idx="1083">
                  <c:v>1766.2865813477779</c:v>
                </c:pt>
                <c:pt idx="1084">
                  <c:v>1754.0078418003341</c:v>
                </c:pt>
                <c:pt idx="1085">
                  <c:v>1857.4927243140551</c:v>
                </c:pt>
                <c:pt idx="1086">
                  <c:v>1773.6681838505424</c:v>
                </c:pt>
                <c:pt idx="1087">
                  <c:v>1773.6681838505424</c:v>
                </c:pt>
                <c:pt idx="1088">
                  <c:v>1773.6681838505424</c:v>
                </c:pt>
                <c:pt idx="1089">
                  <c:v>1773.6681838505424</c:v>
                </c:pt>
                <c:pt idx="1090">
                  <c:v>1773.6681838505424</c:v>
                </c:pt>
                <c:pt idx="1091">
                  <c:v>1687.9551091901392</c:v>
                </c:pt>
                <c:pt idx="1092">
                  <c:v>1661.2374182873439</c:v>
                </c:pt>
                <c:pt idx="1093">
                  <c:v>1107.8535080223664</c:v>
                </c:pt>
                <c:pt idx="1094">
                  <c:v>1107.8535080223674</c:v>
                </c:pt>
                <c:pt idx="1095">
                  <c:v>1107.8535080223664</c:v>
                </c:pt>
                <c:pt idx="1096">
                  <c:v>1107.8535080223664</c:v>
                </c:pt>
                <c:pt idx="1097">
                  <c:v>1345.3257708595306</c:v>
                </c:pt>
                <c:pt idx="1098">
                  <c:v>1374.5062527824789</c:v>
                </c:pt>
                <c:pt idx="1099">
                  <c:v>1353.016815557467</c:v>
                </c:pt>
                <c:pt idx="1100">
                  <c:v>1312.684448391456</c:v>
                </c:pt>
                <c:pt idx="1101">
                  <c:v>1312.684448391456</c:v>
                </c:pt>
                <c:pt idx="1102">
                  <c:v>1312.684448391456</c:v>
                </c:pt>
                <c:pt idx="1103">
                  <c:v>1216.5776115950721</c:v>
                </c:pt>
                <c:pt idx="1104">
                  <c:v>1210.400131521689</c:v>
                </c:pt>
                <c:pt idx="1105">
                  <c:v>1293.5437482894099</c:v>
                </c:pt>
                <c:pt idx="1106">
                  <c:v>1275.4314087002376</c:v>
                </c:pt>
                <c:pt idx="1107">
                  <c:v>1255.6761444412468</c:v>
                </c:pt>
                <c:pt idx="1108">
                  <c:v>1255.6761444412468</c:v>
                </c:pt>
                <c:pt idx="1109">
                  <c:v>1255.676144441248</c:v>
                </c:pt>
                <c:pt idx="1110">
                  <c:v>1220.4069419025668</c:v>
                </c:pt>
                <c:pt idx="1111">
                  <c:v>1062.1195153953647</c:v>
                </c:pt>
                <c:pt idx="1112">
                  <c:v>1045.2176165659489</c:v>
                </c:pt>
                <c:pt idx="1113">
                  <c:v>960.94155905281536</c:v>
                </c:pt>
                <c:pt idx="1114">
                  <c:v>1036.371918317127</c:v>
                </c:pt>
                <c:pt idx="1115">
                  <c:v>1036.371918317127</c:v>
                </c:pt>
                <c:pt idx="1116">
                  <c:v>1036.371918317127</c:v>
                </c:pt>
                <c:pt idx="1117">
                  <c:v>955.50541564067191</c:v>
                </c:pt>
                <c:pt idx="1118">
                  <c:v>852.51556286753112</c:v>
                </c:pt>
                <c:pt idx="1119">
                  <c:v>878.04778584259884</c:v>
                </c:pt>
                <c:pt idx="1120">
                  <c:v>1020.7055668535889</c:v>
                </c:pt>
                <c:pt idx="1121">
                  <c:v>918.118709106957</c:v>
                </c:pt>
                <c:pt idx="1122">
                  <c:v>918.118709106957</c:v>
                </c:pt>
                <c:pt idx="1123">
                  <c:v>918.118709106957</c:v>
                </c:pt>
                <c:pt idx="1124">
                  <c:v>876.39607923594622</c:v>
                </c:pt>
                <c:pt idx="1125">
                  <c:v>845.53380672524509</c:v>
                </c:pt>
                <c:pt idx="1126">
                  <c:v>763.6893239304078</c:v>
                </c:pt>
                <c:pt idx="1127">
                  <c:v>745.97355885628917</c:v>
                </c:pt>
                <c:pt idx="1128">
                  <c:v>798.43742773642191</c:v>
                </c:pt>
                <c:pt idx="1129">
                  <c:v>798.43742773642191</c:v>
                </c:pt>
                <c:pt idx="1130">
                  <c:v>798.43742773642191</c:v>
                </c:pt>
                <c:pt idx="1131">
                  <c:v>781.63196584966136</c:v>
                </c:pt>
                <c:pt idx="1132">
                  <c:v>848.34253722168069</c:v>
                </c:pt>
                <c:pt idx="1133">
                  <c:v>862.47228361121586</c:v>
                </c:pt>
                <c:pt idx="1134">
                  <c:v>1060.6503698340091</c:v>
                </c:pt>
                <c:pt idx="1135">
                  <c:v>1056.5810580650686</c:v>
                </c:pt>
                <c:pt idx="1136">
                  <c:v>1056.5810580650686</c:v>
                </c:pt>
                <c:pt idx="1137">
                  <c:v>1056.5810580650686</c:v>
                </c:pt>
                <c:pt idx="1138">
                  <c:v>1133.7810925303747</c:v>
                </c:pt>
                <c:pt idx="1139">
                  <c:v>1305.1987564508377</c:v>
                </c:pt>
                <c:pt idx="1140">
                  <c:v>1191.4045374809921</c:v>
                </c:pt>
                <c:pt idx="1141">
                  <c:v>1114.5318431223732</c:v>
                </c:pt>
                <c:pt idx="1142">
                  <c:v>1140.2420687917283</c:v>
                </c:pt>
                <c:pt idx="1143">
                  <c:v>1140.2420687917293</c:v>
                </c:pt>
                <c:pt idx="1144">
                  <c:v>1140.2420687917183</c:v>
                </c:pt>
                <c:pt idx="1145">
                  <c:v>1165.8506283667793</c:v>
                </c:pt>
                <c:pt idx="1146">
                  <c:v>1244.081434869121</c:v>
                </c:pt>
                <c:pt idx="1147">
                  <c:v>1192.8934516705299</c:v>
                </c:pt>
                <c:pt idx="1148">
                  <c:v>1291.8736251272053</c:v>
                </c:pt>
                <c:pt idx="1149">
                  <c:v>1207.0437452977121</c:v>
                </c:pt>
                <c:pt idx="1150">
                  <c:v>1207.0437452977121</c:v>
                </c:pt>
                <c:pt idx="1151">
                  <c:v>1207.0437452977121</c:v>
                </c:pt>
                <c:pt idx="1152">
                  <c:v>1240.766320678732</c:v>
                </c:pt>
                <c:pt idx="1153">
                  <c:v>1251.4683212841762</c:v>
                </c:pt>
                <c:pt idx="1154">
                  <c:v>1059.1009704945009</c:v>
                </c:pt>
                <c:pt idx="1155">
                  <c:v>1299.057634357973</c:v>
                </c:pt>
                <c:pt idx="1156">
                  <c:v>1381.7919723062259</c:v>
                </c:pt>
                <c:pt idx="1157">
                  <c:v>1381.7919723062259</c:v>
                </c:pt>
                <c:pt idx="1158">
                  <c:v>1381.7919723062259</c:v>
                </c:pt>
                <c:pt idx="1159">
                  <c:v>1346.5450515530461</c:v>
                </c:pt>
                <c:pt idx="1160">
                  <c:v>1358.6012895214922</c:v>
                </c:pt>
                <c:pt idx="1161">
                  <c:v>1406.5374898583025</c:v>
                </c:pt>
                <c:pt idx="1162">
                  <c:v>1384.1586056122192</c:v>
                </c:pt>
                <c:pt idx="1163">
                  <c:v>1417.7451664484165</c:v>
                </c:pt>
                <c:pt idx="1164">
                  <c:v>1425.5344164484166</c:v>
                </c:pt>
                <c:pt idx="1165">
                  <c:v>1425.5344164484166</c:v>
                </c:pt>
                <c:pt idx="1166">
                  <c:v>1427.4133620723842</c:v>
                </c:pt>
                <c:pt idx="1167">
                  <c:v>1266.2793121299364</c:v>
                </c:pt>
                <c:pt idx="1168">
                  <c:v>1352.1641449508959</c:v>
                </c:pt>
                <c:pt idx="1169">
                  <c:v>1352.1641449508959</c:v>
                </c:pt>
                <c:pt idx="1170">
                  <c:v>1350.1212571108956</c:v>
                </c:pt>
                <c:pt idx="1171">
                  <c:v>1350.1212571108947</c:v>
                </c:pt>
                <c:pt idx="1172">
                  <c:v>1350.1212571108947</c:v>
                </c:pt>
                <c:pt idx="1173">
                  <c:v>1269.9796255585729</c:v>
                </c:pt>
                <c:pt idx="1174">
                  <c:v>1228.1009971967355</c:v>
                </c:pt>
                <c:pt idx="1175">
                  <c:v>1315.0809682726158</c:v>
                </c:pt>
                <c:pt idx="1176">
                  <c:v>1305.5210386030299</c:v>
                </c:pt>
                <c:pt idx="1177">
                  <c:v>1269.0882286362157</c:v>
                </c:pt>
                <c:pt idx="1178">
                  <c:v>1269.0882286362157</c:v>
                </c:pt>
                <c:pt idx="1179">
                  <c:v>1269.0882286362157</c:v>
                </c:pt>
                <c:pt idx="1180">
                  <c:v>1296.3810646039119</c:v>
                </c:pt>
                <c:pt idx="1181">
                  <c:v>1227.01678879009</c:v>
                </c:pt>
                <c:pt idx="1182">
                  <c:v>1256.5833984107755</c:v>
                </c:pt>
                <c:pt idx="1183">
                  <c:v>1003.3326394919779</c:v>
                </c:pt>
                <c:pt idx="1184">
                  <c:v>1003.3326394919769</c:v>
                </c:pt>
                <c:pt idx="1185">
                  <c:v>1003.3326394919779</c:v>
                </c:pt>
                <c:pt idx="1186">
                  <c:v>1003.3326394919769</c:v>
                </c:pt>
                <c:pt idx="1187">
                  <c:v>1003.3326394919779</c:v>
                </c:pt>
                <c:pt idx="1188">
                  <c:v>1161.5674799962187</c:v>
                </c:pt>
                <c:pt idx="1189">
                  <c:v>1199.6066133014324</c:v>
                </c:pt>
                <c:pt idx="1190">
                  <c:v>1144.0996275048476</c:v>
                </c:pt>
                <c:pt idx="1191">
                  <c:v>1193.9142212230201</c:v>
                </c:pt>
                <c:pt idx="1192">
                  <c:v>1193.9142212230201</c:v>
                </c:pt>
                <c:pt idx="1193">
                  <c:v>1193.9142212230201</c:v>
                </c:pt>
                <c:pt idx="1194">
                  <c:v>1217.8427599755789</c:v>
                </c:pt>
                <c:pt idx="1195">
                  <c:v>1334.4785269537938</c:v>
                </c:pt>
                <c:pt idx="1196">
                  <c:v>1322.9126828683529</c:v>
                </c:pt>
                <c:pt idx="1197">
                  <c:v>1285.5755840470017</c:v>
                </c:pt>
                <c:pt idx="1198">
                  <c:v>1387.2552517953959</c:v>
                </c:pt>
                <c:pt idx="1199">
                  <c:v>1387.2552517953959</c:v>
                </c:pt>
                <c:pt idx="1200">
                  <c:v>1387.2552517953959</c:v>
                </c:pt>
                <c:pt idx="1201">
                  <c:v>1429.0733367597149</c:v>
                </c:pt>
                <c:pt idx="1202">
                  <c:v>1329.8315141045687</c:v>
                </c:pt>
                <c:pt idx="1203">
                  <c:v>1389.8772452730659</c:v>
                </c:pt>
                <c:pt idx="1204">
                  <c:v>1279.9094845167569</c:v>
                </c:pt>
                <c:pt idx="1205">
                  <c:v>1252.0325935658161</c:v>
                </c:pt>
                <c:pt idx="1206">
                  <c:v>1252.0325935658161</c:v>
                </c:pt>
                <c:pt idx="1207">
                  <c:v>1252.0325935658173</c:v>
                </c:pt>
                <c:pt idx="1208">
                  <c:v>1225.6934312241642</c:v>
                </c:pt>
                <c:pt idx="1209">
                  <c:v>1185.7343467044668</c:v>
                </c:pt>
                <c:pt idx="1210">
                  <c:v>1130.1150288889858</c:v>
                </c:pt>
                <c:pt idx="1211">
                  <c:v>1209.5238960503239</c:v>
                </c:pt>
                <c:pt idx="1212">
                  <c:v>1204.539963653624</c:v>
                </c:pt>
                <c:pt idx="1213">
                  <c:v>1204.539963653624</c:v>
                </c:pt>
                <c:pt idx="1214">
                  <c:v>1204.539963653624</c:v>
                </c:pt>
                <c:pt idx="1215">
                  <c:v>1219.8938885476241</c:v>
                </c:pt>
                <c:pt idx="1216">
                  <c:v>1219.8938885476241</c:v>
                </c:pt>
                <c:pt idx="1217">
                  <c:v>1343.3522522784865</c:v>
                </c:pt>
                <c:pt idx="1218">
                  <c:v>1498.3010271491712</c:v>
                </c:pt>
                <c:pt idx="1219">
                  <c:v>1655.567444028678</c:v>
                </c:pt>
                <c:pt idx="1220">
                  <c:v>1655.567444028678</c:v>
                </c:pt>
                <c:pt idx="1221">
                  <c:v>1655.567444028678</c:v>
                </c:pt>
                <c:pt idx="1222">
                  <c:v>1655.8171849329547</c:v>
                </c:pt>
                <c:pt idx="1223">
                  <c:v>1714.4010496621436</c:v>
                </c:pt>
                <c:pt idx="1224">
                  <c:v>1696.9800369028094</c:v>
                </c:pt>
                <c:pt idx="1225">
                  <c:v>1756.9369483018959</c:v>
                </c:pt>
                <c:pt idx="1226">
                  <c:v>1848.3396684462475</c:v>
                </c:pt>
                <c:pt idx="1227">
                  <c:v>1848.3396684462475</c:v>
                </c:pt>
                <c:pt idx="1228">
                  <c:v>1848.3396684462466</c:v>
                </c:pt>
                <c:pt idx="1229">
                  <c:v>1815.8025531342482</c:v>
                </c:pt>
                <c:pt idx="1230">
                  <c:v>1917.1711200549316</c:v>
                </c:pt>
                <c:pt idx="1231">
                  <c:v>1832.9981555519569</c:v>
                </c:pt>
                <c:pt idx="1232">
                  <c:v>2018.931172410031</c:v>
                </c:pt>
                <c:pt idx="1233">
                  <c:v>1977.2741526426305</c:v>
                </c:pt>
                <c:pt idx="1234">
                  <c:v>1977.2741526426305</c:v>
                </c:pt>
                <c:pt idx="1235">
                  <c:v>1977.2741526426305</c:v>
                </c:pt>
                <c:pt idx="1236">
                  <c:v>1977.2424196426307</c:v>
                </c:pt>
                <c:pt idx="1237">
                  <c:v>2160.1563841703751</c:v>
                </c:pt>
                <c:pt idx="1238">
                  <c:v>2193.5490194630956</c:v>
                </c:pt>
                <c:pt idx="1239">
                  <c:v>2254.1853011046046</c:v>
                </c:pt>
                <c:pt idx="1240">
                  <c:v>2356.4517492207419</c:v>
                </c:pt>
                <c:pt idx="1241">
                  <c:v>2356.4517492207419</c:v>
                </c:pt>
                <c:pt idx="1242">
                  <c:v>2356.4517492207428</c:v>
                </c:pt>
                <c:pt idx="1243">
                  <c:v>2333.2112184174198</c:v>
                </c:pt>
                <c:pt idx="1244">
                  <c:v>2321.8339327031194</c:v>
                </c:pt>
                <c:pt idx="1245">
                  <c:v>2237.6078610101617</c:v>
                </c:pt>
                <c:pt idx="1246">
                  <c:v>2147.5000849216212</c:v>
                </c:pt>
                <c:pt idx="1247">
                  <c:v>2248.5749756062528</c:v>
                </c:pt>
                <c:pt idx="1248">
                  <c:v>2248.5749756062528</c:v>
                </c:pt>
                <c:pt idx="1249">
                  <c:v>2248.5749756062528</c:v>
                </c:pt>
                <c:pt idx="1250">
                  <c:v>2260.6343976630565</c:v>
                </c:pt>
                <c:pt idx="1251">
                  <c:v>2229.7953517385286</c:v>
                </c:pt>
                <c:pt idx="1252">
                  <c:v>2251.0223988559273</c:v>
                </c:pt>
                <c:pt idx="1253">
                  <c:v>2233.6067001008842</c:v>
                </c:pt>
                <c:pt idx="1254">
                  <c:v>2258.095194779728</c:v>
                </c:pt>
                <c:pt idx="1255">
                  <c:v>2258.0951947797166</c:v>
                </c:pt>
                <c:pt idx="1256">
                  <c:v>2258.095194779718</c:v>
                </c:pt>
                <c:pt idx="1257">
                  <c:v>2272.9405811241982</c:v>
                </c:pt>
                <c:pt idx="1258">
                  <c:v>2321.2720513754034</c:v>
                </c:pt>
                <c:pt idx="1259">
                  <c:v>2341.4762001164713</c:v>
                </c:pt>
                <c:pt idx="1260">
                  <c:v>2332.073737706145</c:v>
                </c:pt>
                <c:pt idx="1261">
                  <c:v>2300.299761637149</c:v>
                </c:pt>
                <c:pt idx="1262">
                  <c:v>2300.299761637149</c:v>
                </c:pt>
                <c:pt idx="1263">
                  <c:v>2300.2997616371499</c:v>
                </c:pt>
                <c:pt idx="1264">
                  <c:v>2379.9211666675474</c:v>
                </c:pt>
                <c:pt idx="1265">
                  <c:v>2349.2810790643475</c:v>
                </c:pt>
                <c:pt idx="1266">
                  <c:v>2393.5010588806754</c:v>
                </c:pt>
                <c:pt idx="1267">
                  <c:v>2477.7317211422778</c:v>
                </c:pt>
                <c:pt idx="1268">
                  <c:v>2523.0793197108151</c:v>
                </c:pt>
                <c:pt idx="1269">
                  <c:v>2523.0793197108251</c:v>
                </c:pt>
                <c:pt idx="1270">
                  <c:v>2523.0793197108251</c:v>
                </c:pt>
                <c:pt idx="1271">
                  <c:v>2334.980965858842</c:v>
                </c:pt>
                <c:pt idx="1272">
                  <c:v>2300.8425414319577</c:v>
                </c:pt>
                <c:pt idx="1273">
                  <c:v>2407.4035606180628</c:v>
                </c:pt>
                <c:pt idx="1274">
                  <c:v>2458.9418576904422</c:v>
                </c:pt>
                <c:pt idx="1275">
                  <c:v>2185.0283871091233</c:v>
                </c:pt>
                <c:pt idx="1276">
                  <c:v>2185.0283871091233</c:v>
                </c:pt>
                <c:pt idx="1277">
                  <c:v>2185.0283871091233</c:v>
                </c:pt>
                <c:pt idx="1278">
                  <c:v>2308.2055084031472</c:v>
                </c:pt>
                <c:pt idx="1279">
                  <c:v>2337.9614266128283</c:v>
                </c:pt>
                <c:pt idx="1280">
                  <c:v>2333.6996564240098</c:v>
                </c:pt>
                <c:pt idx="1281">
                  <c:v>2252.1218279489913</c:v>
                </c:pt>
                <c:pt idx="1282">
                  <c:v>2409.9789625819321</c:v>
                </c:pt>
                <c:pt idx="1283">
                  <c:v>2409.9789625819312</c:v>
                </c:pt>
                <c:pt idx="1284">
                  <c:v>2409.9789625819312</c:v>
                </c:pt>
                <c:pt idx="1285">
                  <c:v>2300.4283954080493</c:v>
                </c:pt>
                <c:pt idx="1286">
                  <c:v>2357.4702668346617</c:v>
                </c:pt>
                <c:pt idx="1287">
                  <c:v>2362.8641804895101</c:v>
                </c:pt>
                <c:pt idx="1288">
                  <c:v>2344.3710866146353</c:v>
                </c:pt>
                <c:pt idx="1289">
                  <c:v>2427.5944060803608</c:v>
                </c:pt>
                <c:pt idx="1290">
                  <c:v>2427.5944060803618</c:v>
                </c:pt>
                <c:pt idx="1291">
                  <c:v>2427.5944060803608</c:v>
                </c:pt>
                <c:pt idx="1292">
                  <c:v>2426.1916749366519</c:v>
                </c:pt>
                <c:pt idx="1293">
                  <c:v>2342.0256587983977</c:v>
                </c:pt>
                <c:pt idx="1294">
                  <c:v>2300.4288510569504</c:v>
                </c:pt>
                <c:pt idx="1295">
                  <c:v>2379.5665375309436</c:v>
                </c:pt>
                <c:pt idx="1296">
                  <c:v>2248.953645915858</c:v>
                </c:pt>
                <c:pt idx="1297">
                  <c:v>2248.953645915858</c:v>
                </c:pt>
                <c:pt idx="1298">
                  <c:v>2248.953645915858</c:v>
                </c:pt>
                <c:pt idx="1299">
                  <c:v>2349.8445182596352</c:v>
                </c:pt>
                <c:pt idx="1300">
                  <c:v>2423.8422351727095</c:v>
                </c:pt>
                <c:pt idx="1301">
                  <c:v>2416.4814962247997</c:v>
                </c:pt>
                <c:pt idx="1302">
                  <c:v>2370.9897802926171</c:v>
                </c:pt>
                <c:pt idx="1303">
                  <c:v>2386.0254224174892</c:v>
                </c:pt>
                <c:pt idx="1304">
                  <c:v>2386.0254224174892</c:v>
                </c:pt>
                <c:pt idx="1305">
                  <c:v>2386.0254224174892</c:v>
                </c:pt>
                <c:pt idx="1306">
                  <c:v>2267.210495510596</c:v>
                </c:pt>
                <c:pt idx="1307">
                  <c:v>2113.947823503403</c:v>
                </c:pt>
                <c:pt idx="1308">
                  <c:v>2012.0313148117577</c:v>
                </c:pt>
                <c:pt idx="1309">
                  <c:v>1874.8563293568041</c:v>
                </c:pt>
                <c:pt idx="1310">
                  <c:v>1902.922778905076</c:v>
                </c:pt>
                <c:pt idx="1311">
                  <c:v>1902.9227789050751</c:v>
                </c:pt>
                <c:pt idx="1312">
                  <c:v>1902.9227789050751</c:v>
                </c:pt>
                <c:pt idx="1313">
                  <c:v>1898.7285368982816</c:v>
                </c:pt>
                <c:pt idx="1314">
                  <c:v>1899.0457736270539</c:v>
                </c:pt>
                <c:pt idx="1315">
                  <c:v>1794.3093098144598</c:v>
                </c:pt>
                <c:pt idx="1316">
                  <c:v>1837.7085234816873</c:v>
                </c:pt>
                <c:pt idx="1317">
                  <c:v>1718.7563522960027</c:v>
                </c:pt>
                <c:pt idx="1318">
                  <c:v>1718.7563522960027</c:v>
                </c:pt>
                <c:pt idx="1319">
                  <c:v>1718.7563522960015</c:v>
                </c:pt>
                <c:pt idx="1320">
                  <c:v>1692.7557485487205</c:v>
                </c:pt>
                <c:pt idx="1321">
                  <c:v>1939.8778365865176</c:v>
                </c:pt>
                <c:pt idx="1322">
                  <c:v>1951.1335911174508</c:v>
                </c:pt>
                <c:pt idx="1323">
                  <c:v>2002.7996280300752</c:v>
                </c:pt>
                <c:pt idx="1324">
                  <c:v>1954.3028046623508</c:v>
                </c:pt>
                <c:pt idx="1325">
                  <c:v>1954.3028046623508</c:v>
                </c:pt>
                <c:pt idx="1326">
                  <c:v>1954.3028046623508</c:v>
                </c:pt>
                <c:pt idx="1327">
                  <c:v>1954.3028046623508</c:v>
                </c:pt>
                <c:pt idx="1328">
                  <c:v>1991.4341227802693</c:v>
                </c:pt>
                <c:pt idx="1329">
                  <c:v>1933.7804967970701</c:v>
                </c:pt>
                <c:pt idx="1330">
                  <c:v>1968.1023792199585</c:v>
                </c:pt>
                <c:pt idx="1331">
                  <c:v>1950.9282575274342</c:v>
                </c:pt>
                <c:pt idx="1332">
                  <c:v>1950.9282575274342</c:v>
                </c:pt>
                <c:pt idx="1333">
                  <c:v>1950.9282575274342</c:v>
                </c:pt>
                <c:pt idx="1334">
                  <c:v>1862.5101672663282</c:v>
                </c:pt>
                <c:pt idx="1335">
                  <c:v>2009.2073960123712</c:v>
                </c:pt>
                <c:pt idx="1336">
                  <c:v>1961.2648170199607</c:v>
                </c:pt>
                <c:pt idx="1337">
                  <c:v>1980.9656947422372</c:v>
                </c:pt>
                <c:pt idx="1338">
                  <c:v>1906.3055770362803</c:v>
                </c:pt>
                <c:pt idx="1339">
                  <c:v>1906.3055770362794</c:v>
                </c:pt>
                <c:pt idx="1340">
                  <c:v>1906.3055770362803</c:v>
                </c:pt>
                <c:pt idx="1341">
                  <c:v>1998.6086877680159</c:v>
                </c:pt>
                <c:pt idx="1342">
                  <c:v>2087.0112965353555</c:v>
                </c:pt>
                <c:pt idx="1343">
                  <c:v>2160.0483467240479</c:v>
                </c:pt>
                <c:pt idx="1344">
                  <c:v>2117.4210803485385</c:v>
                </c:pt>
                <c:pt idx="1345">
                  <c:v>2090.3926248064799</c:v>
                </c:pt>
                <c:pt idx="1346">
                  <c:v>2090.3926248064799</c:v>
                </c:pt>
                <c:pt idx="1347">
                  <c:v>2090.3926248064799</c:v>
                </c:pt>
                <c:pt idx="1348">
                  <c:v>2174.8440100123048</c:v>
                </c:pt>
                <c:pt idx="1349">
                  <c:v>2096.1109190378243</c:v>
                </c:pt>
                <c:pt idx="1350">
                  <c:v>2156.6761204372215</c:v>
                </c:pt>
                <c:pt idx="1351">
                  <c:v>2180.716309891231</c:v>
                </c:pt>
                <c:pt idx="1352">
                  <c:v>2183.6580033647556</c:v>
                </c:pt>
                <c:pt idx="1353">
                  <c:v>2183.6580033647556</c:v>
                </c:pt>
                <c:pt idx="1354">
                  <c:v>2183.6580033647556</c:v>
                </c:pt>
                <c:pt idx="1355">
                  <c:v>2125.1633624385577</c:v>
                </c:pt>
                <c:pt idx="1356">
                  <c:v>2081.9415226993101</c:v>
                </c:pt>
                <c:pt idx="1357">
                  <c:v>2057.420435088251</c:v>
                </c:pt>
                <c:pt idx="1358">
                  <c:v>2139.2209883457081</c:v>
                </c:pt>
                <c:pt idx="1359">
                  <c:v>2156.6686401333691</c:v>
                </c:pt>
                <c:pt idx="1360">
                  <c:v>2156.6686401333691</c:v>
                </c:pt>
                <c:pt idx="1361">
                  <c:v>2156.6686401333691</c:v>
                </c:pt>
                <c:pt idx="1362">
                  <c:v>2121.1364850411655</c:v>
                </c:pt>
                <c:pt idx="1363">
                  <c:v>2014.4549822303443</c:v>
                </c:pt>
                <c:pt idx="1364">
                  <c:v>2062.8810891957346</c:v>
                </c:pt>
                <c:pt idx="1365">
                  <c:v>1985.010508650822</c:v>
                </c:pt>
                <c:pt idx="1366">
                  <c:v>1753.0933355096599</c:v>
                </c:pt>
                <c:pt idx="1367">
                  <c:v>1753.0933355096618</c:v>
                </c:pt>
                <c:pt idx="1368">
                  <c:v>1753.0933355096608</c:v>
                </c:pt>
                <c:pt idx="1369">
                  <c:v>1990.3504257803261</c:v>
                </c:pt>
                <c:pt idx="1370">
                  <c:v>1931.6534693940939</c:v>
                </c:pt>
                <c:pt idx="1371">
                  <c:v>1981.2287318659864</c:v>
                </c:pt>
                <c:pt idx="1372">
                  <c:v>1963.9644144965866</c:v>
                </c:pt>
                <c:pt idx="1373">
                  <c:v>1965.7925580654351</c:v>
                </c:pt>
                <c:pt idx="1374">
                  <c:v>1965.7925580654351</c:v>
                </c:pt>
                <c:pt idx="1375">
                  <c:v>1965.7925580654351</c:v>
                </c:pt>
                <c:pt idx="1376">
                  <c:v>1956.8701249962419</c:v>
                </c:pt>
                <c:pt idx="1377">
                  <c:v>1978.3323293282879</c:v>
                </c:pt>
                <c:pt idx="1378">
                  <c:v>1938.3967263104353</c:v>
                </c:pt>
                <c:pt idx="1379">
                  <c:v>1987.6053010909873</c:v>
                </c:pt>
                <c:pt idx="1380">
                  <c:v>2022.1719380354018</c:v>
                </c:pt>
                <c:pt idx="1381">
                  <c:v>2022.1719380353932</c:v>
                </c:pt>
                <c:pt idx="1382">
                  <c:v>2022.1719380354032</c:v>
                </c:pt>
                <c:pt idx="1383">
                  <c:v>2034.2175343627869</c:v>
                </c:pt>
                <c:pt idx="1384">
                  <c:v>1950.3073466163985</c:v>
                </c:pt>
                <c:pt idx="1385">
                  <c:v>1935.8981927922243</c:v>
                </c:pt>
                <c:pt idx="1386">
                  <c:v>1816.2192039010581</c:v>
                </c:pt>
                <c:pt idx="1387">
                  <c:v>1848.6844665836811</c:v>
                </c:pt>
                <c:pt idx="1388">
                  <c:v>1848.6844665836811</c:v>
                </c:pt>
                <c:pt idx="1389">
                  <c:v>1848.6844665836811</c:v>
                </c:pt>
                <c:pt idx="1390">
                  <c:v>1848.684466583682</c:v>
                </c:pt>
                <c:pt idx="1391">
                  <c:v>1848.6844665836811</c:v>
                </c:pt>
                <c:pt idx="1392">
                  <c:v>1907.8178475930868</c:v>
                </c:pt>
                <c:pt idx="1393">
                  <c:v>1862.64727540684</c:v>
                </c:pt>
                <c:pt idx="1394">
                  <c:v>1955.0263446780657</c:v>
                </c:pt>
                <c:pt idx="1395">
                  <c:v>1955.0263446780648</c:v>
                </c:pt>
                <c:pt idx="1396">
                  <c:v>1955.0263446780657</c:v>
                </c:pt>
                <c:pt idx="1397">
                  <c:v>2030.4271477250409</c:v>
                </c:pt>
                <c:pt idx="1398">
                  <c:v>1999.1179933872027</c:v>
                </c:pt>
                <c:pt idx="1399">
                  <c:v>1911.660313752177</c:v>
                </c:pt>
                <c:pt idx="1400">
                  <c:v>1911.6603137521879</c:v>
                </c:pt>
                <c:pt idx="1401">
                  <c:v>1911.660313752177</c:v>
                </c:pt>
                <c:pt idx="1402">
                  <c:v>1911.660313752177</c:v>
                </c:pt>
                <c:pt idx="1403">
                  <c:v>1911.6603137521788</c:v>
                </c:pt>
                <c:pt idx="1404">
                  <c:v>1897.0115612391569</c:v>
                </c:pt>
                <c:pt idx="1405">
                  <c:v>1857.640275203928</c:v>
                </c:pt>
                <c:pt idx="1406">
                  <c:v>1892.9685056666385</c:v>
                </c:pt>
                <c:pt idx="1407">
                  <c:v>1938.7735358771561</c:v>
                </c:pt>
                <c:pt idx="1408">
                  <c:v>1884.3155826490906</c:v>
                </c:pt>
                <c:pt idx="1409">
                  <c:v>1884.3155826490906</c:v>
                </c:pt>
                <c:pt idx="1410">
                  <c:v>1884.3155826490906</c:v>
                </c:pt>
                <c:pt idx="1411">
                  <c:v>1865.971781063397</c:v>
                </c:pt>
                <c:pt idx="1412">
                  <c:v>1958.5171764739846</c:v>
                </c:pt>
                <c:pt idx="1413">
                  <c:v>2002.998799161182</c:v>
                </c:pt>
                <c:pt idx="1414">
                  <c:v>2013.0833939587355</c:v>
                </c:pt>
                <c:pt idx="1415">
                  <c:v>2053.3484216815073</c:v>
                </c:pt>
                <c:pt idx="1416">
                  <c:v>2053.3484216815082</c:v>
                </c:pt>
                <c:pt idx="1417">
                  <c:v>2053.3484216815077</c:v>
                </c:pt>
                <c:pt idx="1418">
                  <c:v>2019.8070100687296</c:v>
                </c:pt>
                <c:pt idx="1419">
                  <c:v>2012.4728143577186</c:v>
                </c:pt>
                <c:pt idx="1420">
                  <c:v>1941.671857558918</c:v>
                </c:pt>
                <c:pt idx="1421">
                  <c:v>1962.3962040818042</c:v>
                </c:pt>
                <c:pt idx="1422">
                  <c:v>1943.4631936255241</c:v>
                </c:pt>
                <c:pt idx="1423">
                  <c:v>1924.204659538424</c:v>
                </c:pt>
                <c:pt idx="1424">
                  <c:v>1924.204659538424</c:v>
                </c:pt>
                <c:pt idx="1425">
                  <c:v>1853.7630948563915</c:v>
                </c:pt>
                <c:pt idx="1426">
                  <c:v>1778.487114744642</c:v>
                </c:pt>
                <c:pt idx="1427">
                  <c:v>1912.0149534936672</c:v>
                </c:pt>
                <c:pt idx="1428">
                  <c:v>2257.5021371111716</c:v>
                </c:pt>
                <c:pt idx="1429">
                  <c:v>2081.6890058007357</c:v>
                </c:pt>
                <c:pt idx="1430">
                  <c:v>2081.6890058007266</c:v>
                </c:pt>
                <c:pt idx="1431">
                  <c:v>2081.6890058007257</c:v>
                </c:pt>
                <c:pt idx="1432">
                  <c:v>2166.1097490250904</c:v>
                </c:pt>
                <c:pt idx="1433">
                  <c:v>2179.057953594327</c:v>
                </c:pt>
                <c:pt idx="1434">
                  <c:v>2316.388185312866</c:v>
                </c:pt>
                <c:pt idx="1435">
                  <c:v>2322.3450133907727</c:v>
                </c:pt>
                <c:pt idx="1436">
                  <c:v>2223.7397552438092</c:v>
                </c:pt>
                <c:pt idx="1437">
                  <c:v>2223.7397552438092</c:v>
                </c:pt>
                <c:pt idx="1438">
                  <c:v>2223.7397552438092</c:v>
                </c:pt>
                <c:pt idx="1439">
                  <c:v>2193.654969150025</c:v>
                </c:pt>
                <c:pt idx="1440">
                  <c:v>2258.7548241546492</c:v>
                </c:pt>
                <c:pt idx="1441">
                  <c:v>2266.7255846423077</c:v>
                </c:pt>
                <c:pt idx="1442">
                  <c:v>2221.1189309505976</c:v>
                </c:pt>
                <c:pt idx="1443">
                  <c:v>2347.2646177560109</c:v>
                </c:pt>
                <c:pt idx="1444">
                  <c:v>2347.2646177560109</c:v>
                </c:pt>
                <c:pt idx="1445">
                  <c:v>2347.2646177560109</c:v>
                </c:pt>
                <c:pt idx="1446">
                  <c:v>2549.4860327535853</c:v>
                </c:pt>
                <c:pt idx="1447">
                  <c:v>2559.1946077907737</c:v>
                </c:pt>
                <c:pt idx="1448">
                  <c:v>2433.9397922524367</c:v>
                </c:pt>
                <c:pt idx="1449">
                  <c:v>2334.5589347746131</c:v>
                </c:pt>
                <c:pt idx="1450">
                  <c:v>2337.80111866469</c:v>
                </c:pt>
                <c:pt idx="1451">
                  <c:v>2337.8011186646991</c:v>
                </c:pt>
                <c:pt idx="1452">
                  <c:v>2337.8011186646991</c:v>
                </c:pt>
                <c:pt idx="1453">
                  <c:v>2337.8011186646991</c:v>
                </c:pt>
                <c:pt idx="1454">
                  <c:v>2337.8011186646991</c:v>
                </c:pt>
                <c:pt idx="1455">
                  <c:v>2337.8011186646991</c:v>
                </c:pt>
                <c:pt idx="1456">
                  <c:v>2175.9911365669086</c:v>
                </c:pt>
                <c:pt idx="1457">
                  <c:v>1585.4124565310069</c:v>
                </c:pt>
                <c:pt idx="1458">
                  <c:v>1585.4124565309969</c:v>
                </c:pt>
                <c:pt idx="1459">
                  <c:v>1585.4124565309969</c:v>
                </c:pt>
                <c:pt idx="1460">
                  <c:v>1585.222295904887</c:v>
                </c:pt>
                <c:pt idx="1461">
                  <c:v>1585.222295904887</c:v>
                </c:pt>
                <c:pt idx="1462">
                  <c:v>1682.6061073306166</c:v>
                </c:pt>
                <c:pt idx="1463">
                  <c:v>1732.1323327131022</c:v>
                </c:pt>
                <c:pt idx="1464">
                  <c:v>1843.5439321897529</c:v>
                </c:pt>
                <c:pt idx="1465">
                  <c:v>1843.5439321897629</c:v>
                </c:pt>
                <c:pt idx="1466">
                  <c:v>1843.5439321897629</c:v>
                </c:pt>
                <c:pt idx="1467">
                  <c:v>1996.1623031051897</c:v>
                </c:pt>
                <c:pt idx="1468">
                  <c:v>1888.3249480807476</c:v>
                </c:pt>
                <c:pt idx="1469">
                  <c:v>1967.9630818086853</c:v>
                </c:pt>
                <c:pt idx="1470">
                  <c:v>1983.6459912778678</c:v>
                </c:pt>
                <c:pt idx="1471">
                  <c:v>1812.8961735101479</c:v>
                </c:pt>
                <c:pt idx="1472">
                  <c:v>1812.7026666051474</c:v>
                </c:pt>
                <c:pt idx="1473">
                  <c:v>1812.7026666051488</c:v>
                </c:pt>
                <c:pt idx="1474">
                  <c:v>1734.595051224841</c:v>
                </c:pt>
                <c:pt idx="1475">
                  <c:v>1780.3721869899841</c:v>
                </c:pt>
                <c:pt idx="1476">
                  <c:v>2060.4767413441368</c:v>
                </c:pt>
                <c:pt idx="1477">
                  <c:v>2070.5559605002068</c:v>
                </c:pt>
                <c:pt idx="1478">
                  <c:v>1932.0302100927502</c:v>
                </c:pt>
                <c:pt idx="1479">
                  <c:v>1932.0302100927502</c:v>
                </c:pt>
                <c:pt idx="1480">
                  <c:v>1932.0302100927502</c:v>
                </c:pt>
                <c:pt idx="1481">
                  <c:v>2003.9410731607716</c:v>
                </c:pt>
                <c:pt idx="1482">
                  <c:v>1666.1403161320586</c:v>
                </c:pt>
                <c:pt idx="1483">
                  <c:v>1664.9022699588368</c:v>
                </c:pt>
                <c:pt idx="1484">
                  <c:v>1601.5613774266906</c:v>
                </c:pt>
                <c:pt idx="1485">
                  <c:v>1598.2968071326181</c:v>
                </c:pt>
                <c:pt idx="1486">
                  <c:v>1598.296807132609</c:v>
                </c:pt>
                <c:pt idx="1487">
                  <c:v>1598.2968071326081</c:v>
                </c:pt>
                <c:pt idx="1488">
                  <c:v>1615.6320536102444</c:v>
                </c:pt>
                <c:pt idx="1489">
                  <c:v>1570.9016338905708</c:v>
                </c:pt>
                <c:pt idx="1490">
                  <c:v>1528.5504916013301</c:v>
                </c:pt>
                <c:pt idx="1491">
                  <c:v>1191.6597404325162</c:v>
                </c:pt>
                <c:pt idx="1492">
                  <c:v>1203.7062681794762</c:v>
                </c:pt>
                <c:pt idx="1493">
                  <c:v>1203.7062681794753</c:v>
                </c:pt>
                <c:pt idx="1494">
                  <c:v>1203.7062681794753</c:v>
                </c:pt>
                <c:pt idx="1495">
                  <c:v>1160.892269073157</c:v>
                </c:pt>
                <c:pt idx="1496">
                  <c:v>1298.5030946029815</c:v>
                </c:pt>
                <c:pt idx="1497">
                  <c:v>1351.7509889931964</c:v>
                </c:pt>
                <c:pt idx="1498">
                  <c:v>1407.9624049123304</c:v>
                </c:pt>
                <c:pt idx="1499">
                  <c:v>1523.8949636190578</c:v>
                </c:pt>
                <c:pt idx="1500">
                  <c:v>1523.8949636190587</c:v>
                </c:pt>
                <c:pt idx="1501">
                  <c:v>1523.8949636190687</c:v>
                </c:pt>
                <c:pt idx="1502">
                  <c:v>1415.6803541241311</c:v>
                </c:pt>
                <c:pt idx="1503">
                  <c:v>1486.3672933592461</c:v>
                </c:pt>
                <c:pt idx="1504">
                  <c:v>1485.8936297802468</c:v>
                </c:pt>
                <c:pt idx="1505">
                  <c:v>1568.0645641155752</c:v>
                </c:pt>
                <c:pt idx="1506">
                  <c:v>1565.560208282925</c:v>
                </c:pt>
                <c:pt idx="1507">
                  <c:v>1565.5602082829259</c:v>
                </c:pt>
                <c:pt idx="1508">
                  <c:v>1565.5602082829259</c:v>
                </c:pt>
                <c:pt idx="1509">
                  <c:v>1559.0695282313302</c:v>
                </c:pt>
                <c:pt idx="1510">
                  <c:v>1523.1660067152156</c:v>
                </c:pt>
                <c:pt idx="1511">
                  <c:v>1505.15480514092</c:v>
                </c:pt>
                <c:pt idx="1512">
                  <c:v>1477.2935608142791</c:v>
                </c:pt>
                <c:pt idx="1513">
                  <c:v>1421.062726380921</c:v>
                </c:pt>
                <c:pt idx="1514">
                  <c:v>1421.062726380922</c:v>
                </c:pt>
                <c:pt idx="1515">
                  <c:v>1421.062726380922</c:v>
                </c:pt>
                <c:pt idx="1516">
                  <c:v>1444.316050111481</c:v>
                </c:pt>
                <c:pt idx="1517">
                  <c:v>1372.5361842089424</c:v>
                </c:pt>
                <c:pt idx="1518">
                  <c:v>1371.5491650202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8CA-412F-B706-65004F09C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8491736"/>
        <c:axId val="2068497312"/>
      </c:lineChart>
      <c:catAx>
        <c:axId val="211189576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906256"/>
        <c:crosses val="autoZero"/>
        <c:auto val="0"/>
        <c:lblAlgn val="ctr"/>
        <c:lblOffset val="100"/>
        <c:tickLblSkip val="62"/>
        <c:tickMarkSkip val="62"/>
        <c:noMultiLvlLbl val="1"/>
      </c:catAx>
      <c:valAx>
        <c:axId val="2111906256"/>
        <c:scaling>
          <c:orientation val="minMax"/>
          <c:max val="8000"/>
          <c:min val="-6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1895760"/>
        <c:crosses val="autoZero"/>
        <c:crossBetween val="between"/>
      </c:valAx>
      <c:valAx>
        <c:axId val="2068497312"/>
        <c:scaling>
          <c:orientation val="minMax"/>
          <c:max val="8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7955138888888888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68491736"/>
        <c:crosses val="max"/>
        <c:crossBetween val="between"/>
        <c:majorUnit val="2000"/>
      </c:valAx>
      <c:dateAx>
        <c:axId val="20684917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6849731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0117166666666665"/>
          <c:y val="0.81066666666666665"/>
          <c:w val="0.78707333333333329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8285685185185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7_ábra_chart'!$H$9</c:f>
              <c:strCache>
                <c:ptCount val="1"/>
                <c:pt idx="0">
                  <c:v>Q1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7_ábra_chart'!$M$10:$M$30</c:f>
                <c:numCache>
                  <c:formatCode>General</c:formatCode>
                  <c:ptCount val="21"/>
                  <c:pt idx="0">
                    <c:v>6.0536705018575887</c:v>
                  </c:pt>
                  <c:pt idx="1">
                    <c:v>20.682410495939195</c:v>
                  </c:pt>
                  <c:pt idx="2">
                    <c:v>4.1476986444939357</c:v>
                  </c:pt>
                  <c:pt idx="3">
                    <c:v>25.27574568997073</c:v>
                  </c:pt>
                  <c:pt idx="4">
                    <c:v>36.129758251632893</c:v>
                  </c:pt>
                  <c:pt idx="5">
                    <c:v>34.942219484256512</c:v>
                  </c:pt>
                  <c:pt idx="6">
                    <c:v>34.874631210085539</c:v>
                  </c:pt>
                  <c:pt idx="7">
                    <c:v>13.514330250973655</c:v>
                  </c:pt>
                  <c:pt idx="8">
                    <c:v>29.221981348602032</c:v>
                  </c:pt>
                  <c:pt idx="9">
                    <c:v>14.898917204967809</c:v>
                  </c:pt>
                  <c:pt idx="10">
                    <c:v>51.735459884590853</c:v>
                  </c:pt>
                  <c:pt idx="11">
                    <c:v>90.253301085061437</c:v>
                  </c:pt>
                  <c:pt idx="12">
                    <c:v>65.66419908812577</c:v>
                  </c:pt>
                  <c:pt idx="13">
                    <c:v>59.265674617789053</c:v>
                  </c:pt>
                  <c:pt idx="14">
                    <c:v>18.478261836664856</c:v>
                  </c:pt>
                  <c:pt idx="15">
                    <c:v>21.043360404690059</c:v>
                  </c:pt>
                  <c:pt idx="16">
                    <c:v>4.8489183681697412</c:v>
                  </c:pt>
                  <c:pt idx="17">
                    <c:v>32.178558103207813</c:v>
                  </c:pt>
                  <c:pt idx="18">
                    <c:v>28.260615751981032</c:v>
                  </c:pt>
                  <c:pt idx="19">
                    <c:v>27.944398637391121</c:v>
                  </c:pt>
                  <c:pt idx="20">
                    <c:v>36.505180292215698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7_ábra_chart'!$F$10:$G$30</c:f>
              <c:multiLvlStrCache>
                <c:ptCount val="21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.</c:v>
                  </c:pt>
                  <c:pt idx="4">
                    <c:v>2018. II.</c:v>
                  </c:pt>
                  <c:pt idx="5">
                    <c:v>2018. III.</c:v>
                  </c:pt>
                  <c:pt idx="6">
                    <c:v>2018. IV.</c:v>
                  </c:pt>
                  <c:pt idx="7">
                    <c:v>2015. IV.</c:v>
                  </c:pt>
                  <c:pt idx="8">
                    <c:v>2016. IV.</c:v>
                  </c:pt>
                  <c:pt idx="9">
                    <c:v>2017. IV.</c:v>
                  </c:pt>
                  <c:pt idx="10">
                    <c:v>2018. I.</c:v>
                  </c:pt>
                  <c:pt idx="11">
                    <c:v>2018. II.</c:v>
                  </c:pt>
                  <c:pt idx="12">
                    <c:v>2018. III.</c:v>
                  </c:pt>
                  <c:pt idx="13">
                    <c:v>2018. IV.</c:v>
                  </c:pt>
                  <c:pt idx="14">
                    <c:v>2015. IV.</c:v>
                  </c:pt>
                  <c:pt idx="15">
                    <c:v>2016. IV.</c:v>
                  </c:pt>
                  <c:pt idx="16">
                    <c:v>2017. IV.</c:v>
                  </c:pt>
                  <c:pt idx="17">
                    <c:v>2018. I.</c:v>
                  </c:pt>
                  <c:pt idx="18">
                    <c:v>2018. II.</c:v>
                  </c:pt>
                  <c:pt idx="19">
                    <c:v>2018. III.</c:v>
                  </c:pt>
                  <c:pt idx="20">
                    <c:v>2018. IV.</c:v>
                  </c:pt>
                </c:lvl>
                <c:lvl>
                  <c:pt idx="0">
                    <c:v>Stressz előtti 
LCR-eloszlás</c:v>
                  </c:pt>
                  <c:pt idx="7">
                    <c:v>Stressz utáni LCR-eloszlás, 
alkalmazkodás nélkül</c:v>
                  </c:pt>
                  <c:pt idx="14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7_ábra_chart'!$H$10:$H$30</c:f>
              <c:numCache>
                <c:formatCode>0.00</c:formatCode>
                <c:ptCount val="21"/>
                <c:pt idx="0">
                  <c:v>124.42776941109929</c:v>
                </c:pt>
                <c:pt idx="1">
                  <c:v>158.49614177184966</c:v>
                </c:pt>
                <c:pt idx="2">
                  <c:v>140.81457028553791</c:v>
                </c:pt>
                <c:pt idx="3">
                  <c:v>173.86872078387205</c:v>
                </c:pt>
                <c:pt idx="4">
                  <c:v>170.66309906652177</c:v>
                </c:pt>
                <c:pt idx="5">
                  <c:v>163.40427853829792</c:v>
                </c:pt>
                <c:pt idx="6">
                  <c:v>157.05984665072558</c:v>
                </c:pt>
                <c:pt idx="7">
                  <c:v>28.734460359556497</c:v>
                </c:pt>
                <c:pt idx="8">
                  <c:v>114.13692751107871</c:v>
                </c:pt>
                <c:pt idx="9">
                  <c:v>90.576550346006229</c:v>
                </c:pt>
                <c:pt idx="10">
                  <c:v>54.205754813961015</c:v>
                </c:pt>
                <c:pt idx="11">
                  <c:v>50.490646623331955</c:v>
                </c:pt>
                <c:pt idx="12">
                  <c:v>43.046771508849098</c:v>
                </c:pt>
                <c:pt idx="13">
                  <c:v>51.477084714725017</c:v>
                </c:pt>
                <c:pt idx="14">
                  <c:v>100</c:v>
                </c:pt>
                <c:pt idx="15">
                  <c:v>112.35489279561224</c:v>
                </c:pt>
                <c:pt idx="16">
                  <c:v>100.00000000000003</c:v>
                </c:pt>
                <c:pt idx="17">
                  <c:v>97.150602601770174</c:v>
                </c:pt>
                <c:pt idx="18">
                  <c:v>92.344065233539212</c:v>
                </c:pt>
                <c:pt idx="19">
                  <c:v>87.435820182518725</c:v>
                </c:pt>
                <c:pt idx="20">
                  <c:v>89.081003282801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B6-45B9-A4B6-F317539F1086}"/>
            </c:ext>
          </c:extLst>
        </c:ser>
        <c:ser>
          <c:idx val="1"/>
          <c:order val="1"/>
          <c:tx>
            <c:strRef>
              <c:f>'87_ábra_chart'!$I$9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accent1">
                  <a:shade val="50000"/>
                </a:schemeClr>
              </a:solidFill>
            </a:ln>
            <a:effectLst/>
          </c:spPr>
          <c:invertIfNegative val="0"/>
          <c:cat>
            <c:multiLvlStrRef>
              <c:f>'87_ábra_chart'!$F$10:$G$30</c:f>
              <c:multiLvlStrCache>
                <c:ptCount val="21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.</c:v>
                  </c:pt>
                  <c:pt idx="4">
                    <c:v>2018. II.</c:v>
                  </c:pt>
                  <c:pt idx="5">
                    <c:v>2018. III.</c:v>
                  </c:pt>
                  <c:pt idx="6">
                    <c:v>2018. IV.</c:v>
                  </c:pt>
                  <c:pt idx="7">
                    <c:v>2015. IV.</c:v>
                  </c:pt>
                  <c:pt idx="8">
                    <c:v>2016. IV.</c:v>
                  </c:pt>
                  <c:pt idx="9">
                    <c:v>2017. IV.</c:v>
                  </c:pt>
                  <c:pt idx="10">
                    <c:v>2018. I.</c:v>
                  </c:pt>
                  <c:pt idx="11">
                    <c:v>2018. II.</c:v>
                  </c:pt>
                  <c:pt idx="12">
                    <c:v>2018. III.</c:v>
                  </c:pt>
                  <c:pt idx="13">
                    <c:v>2018. IV.</c:v>
                  </c:pt>
                  <c:pt idx="14">
                    <c:v>2015. IV.</c:v>
                  </c:pt>
                  <c:pt idx="15">
                    <c:v>2016. IV.</c:v>
                  </c:pt>
                  <c:pt idx="16">
                    <c:v>2017. IV.</c:v>
                  </c:pt>
                  <c:pt idx="17">
                    <c:v>2018. I.</c:v>
                  </c:pt>
                  <c:pt idx="18">
                    <c:v>2018. II.</c:v>
                  </c:pt>
                  <c:pt idx="19">
                    <c:v>2018. III.</c:v>
                  </c:pt>
                  <c:pt idx="20">
                    <c:v>2018. IV.</c:v>
                  </c:pt>
                </c:lvl>
                <c:lvl>
                  <c:pt idx="0">
                    <c:v>Stressz előtti 
LCR-eloszlás</c:v>
                  </c:pt>
                  <c:pt idx="7">
                    <c:v>Stressz utáni LCR-eloszlás, 
alkalmazkodás nélkül</c:v>
                  </c:pt>
                  <c:pt idx="14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7_ábra_chart'!$I$10:$I$30</c:f>
              <c:numCache>
                <c:formatCode>0.00</c:formatCode>
                <c:ptCount val="21"/>
                <c:pt idx="0">
                  <c:v>44.102332042764388</c:v>
                </c:pt>
                <c:pt idx="1">
                  <c:v>20.872630863889796</c:v>
                </c:pt>
                <c:pt idx="2">
                  <c:v>35.214410405242027</c:v>
                </c:pt>
                <c:pt idx="3">
                  <c:v>28.745371709866816</c:v>
                </c:pt>
                <c:pt idx="4">
                  <c:v>33.439811073832338</c:v>
                </c:pt>
                <c:pt idx="5">
                  <c:v>53.010582498520932</c:v>
                </c:pt>
                <c:pt idx="6">
                  <c:v>29.010440373389802</c:v>
                </c:pt>
                <c:pt idx="7">
                  <c:v>77.256384737627769</c:v>
                </c:pt>
                <c:pt idx="8">
                  <c:v>6.3533648966708434</c:v>
                </c:pt>
                <c:pt idx="9">
                  <c:v>35.90830275301181</c:v>
                </c:pt>
                <c:pt idx="10">
                  <c:v>77.084556149417722</c:v>
                </c:pt>
                <c:pt idx="11">
                  <c:v>85.758954929315664</c:v>
                </c:pt>
                <c:pt idx="12">
                  <c:v>93.803740632285113</c:v>
                </c:pt>
                <c:pt idx="13">
                  <c:v>55.035809496454782</c:v>
                </c:pt>
                <c:pt idx="14">
                  <c:v>4.4408920985006262E-14</c:v>
                </c:pt>
                <c:pt idx="15">
                  <c:v>8.1353996121373395</c:v>
                </c:pt>
                <c:pt idx="16">
                  <c:v>26.457309582924758</c:v>
                </c:pt>
                <c:pt idx="17">
                  <c:v>34.139708361608555</c:v>
                </c:pt>
                <c:pt idx="18">
                  <c:v>43.903938976795352</c:v>
                </c:pt>
                <c:pt idx="19">
                  <c:v>49.414691958615499</c:v>
                </c:pt>
                <c:pt idx="20">
                  <c:v>17.431890928378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B6-45B9-A4B6-F317539F1086}"/>
            </c:ext>
          </c:extLst>
        </c:ser>
        <c:ser>
          <c:idx val="2"/>
          <c:order val="2"/>
          <c:tx>
            <c:strRef>
              <c:f>'87_ábra_chart'!$J$9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87_ábra_chart'!$N$10:$N$30</c:f>
                <c:numCache>
                  <c:formatCode>General</c:formatCode>
                  <c:ptCount val="21"/>
                  <c:pt idx="0">
                    <c:v>165.98689536569893</c:v>
                  </c:pt>
                  <c:pt idx="1">
                    <c:v>63.155524477148496</c:v>
                  </c:pt>
                  <c:pt idx="2">
                    <c:v>44.340225247949938</c:v>
                  </c:pt>
                  <c:pt idx="3">
                    <c:v>493.03869320690836</c:v>
                  </c:pt>
                  <c:pt idx="4">
                    <c:v>288.90088866860202</c:v>
                  </c:pt>
                  <c:pt idx="5">
                    <c:v>262.27260307148151</c:v>
                  </c:pt>
                  <c:pt idx="6">
                    <c:v>222.81745780187561</c:v>
                  </c:pt>
                  <c:pt idx="7">
                    <c:v>133.54481539190579</c:v>
                  </c:pt>
                  <c:pt idx="8">
                    <c:v>44.525871963142684</c:v>
                  </c:pt>
                  <c:pt idx="9">
                    <c:v>43.606119397847465</c:v>
                  </c:pt>
                  <c:pt idx="10">
                    <c:v>541.64364601929242</c:v>
                  </c:pt>
                  <c:pt idx="11">
                    <c:v>246.98292557000232</c:v>
                  </c:pt>
                  <c:pt idx="12">
                    <c:v>169.84519836287143</c:v>
                  </c:pt>
                  <c:pt idx="13">
                    <c:v>204.36480337271939</c:v>
                  </c:pt>
                  <c:pt idx="14">
                    <c:v>46.671516321886926</c:v>
                  </c:pt>
                  <c:pt idx="15">
                    <c:v>44.274003527999064</c:v>
                  </c:pt>
                  <c:pt idx="16">
                    <c:v>43.466563799103831</c:v>
                  </c:pt>
                  <c:pt idx="17">
                    <c:v>541.64364601929242</c:v>
                  </c:pt>
                  <c:pt idx="18">
                    <c:v>246.98292557000232</c:v>
                  </c:pt>
                  <c:pt idx="19">
                    <c:v>169.84519836287143</c:v>
                  </c:pt>
                  <c:pt idx="20">
                    <c:v>204.36480337271939</c:v>
                  </c:pt>
                </c:numCache>
              </c:numRef>
            </c:plus>
            <c:minus>
              <c:numRef>
                <c:f>'87_ábra_chart'!$L$8</c:f>
                <c:numCache>
                  <c:formatCode>General</c:formatCode>
                  <c:ptCount val="1"/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7_ábra_chart'!$F$10:$G$30</c:f>
              <c:multiLvlStrCache>
                <c:ptCount val="21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.</c:v>
                  </c:pt>
                  <c:pt idx="4">
                    <c:v>2018. II.</c:v>
                  </c:pt>
                  <c:pt idx="5">
                    <c:v>2018. III.</c:v>
                  </c:pt>
                  <c:pt idx="6">
                    <c:v>2018. IV.</c:v>
                  </c:pt>
                  <c:pt idx="7">
                    <c:v>2015. IV.</c:v>
                  </c:pt>
                  <c:pt idx="8">
                    <c:v>2016. IV.</c:v>
                  </c:pt>
                  <c:pt idx="9">
                    <c:v>2017. IV.</c:v>
                  </c:pt>
                  <c:pt idx="10">
                    <c:v>2018. I.</c:v>
                  </c:pt>
                  <c:pt idx="11">
                    <c:v>2018. II.</c:v>
                  </c:pt>
                  <c:pt idx="12">
                    <c:v>2018. III.</c:v>
                  </c:pt>
                  <c:pt idx="13">
                    <c:v>2018. IV.</c:v>
                  </c:pt>
                  <c:pt idx="14">
                    <c:v>2015. IV.</c:v>
                  </c:pt>
                  <c:pt idx="15">
                    <c:v>2016. IV.</c:v>
                  </c:pt>
                  <c:pt idx="16">
                    <c:v>2017. IV.</c:v>
                  </c:pt>
                  <c:pt idx="17">
                    <c:v>2018. I.</c:v>
                  </c:pt>
                  <c:pt idx="18">
                    <c:v>2018. II.</c:v>
                  </c:pt>
                  <c:pt idx="19">
                    <c:v>2018. III.</c:v>
                  </c:pt>
                  <c:pt idx="20">
                    <c:v>2018. IV.</c:v>
                  </c:pt>
                </c:lvl>
                <c:lvl>
                  <c:pt idx="0">
                    <c:v>Stressz előtti 
LCR-eloszlás</c:v>
                  </c:pt>
                  <c:pt idx="7">
                    <c:v>Stressz utáni LCR-eloszlás, 
alkalmazkodás nélkül</c:v>
                  </c:pt>
                  <c:pt idx="14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87_ábra_chart'!$J$10:$J$30</c:f>
              <c:numCache>
                <c:formatCode>0.00</c:formatCode>
                <c:ptCount val="21"/>
                <c:pt idx="0">
                  <c:v>70.152646675105586</c:v>
                </c:pt>
                <c:pt idx="1">
                  <c:v>21.50017392721486</c:v>
                </c:pt>
                <c:pt idx="2">
                  <c:v>15.82240827342547</c:v>
                </c:pt>
                <c:pt idx="3">
                  <c:v>151.46500492765171</c:v>
                </c:pt>
                <c:pt idx="4">
                  <c:v>100.77997394285325</c:v>
                </c:pt>
                <c:pt idx="5">
                  <c:v>37.475221201825448</c:v>
                </c:pt>
                <c:pt idx="6">
                  <c:v>57.844368191362541</c:v>
                </c:pt>
                <c:pt idx="7">
                  <c:v>36.480104343725017</c:v>
                </c:pt>
                <c:pt idx="8">
                  <c:v>26.490805385800709</c:v>
                </c:pt>
                <c:pt idx="9">
                  <c:v>3.677701416864676</c:v>
                </c:pt>
                <c:pt idx="10">
                  <c:v>93.231706194167302</c:v>
                </c:pt>
                <c:pt idx="11">
                  <c:v>40.059577444831042</c:v>
                </c:pt>
                <c:pt idx="12">
                  <c:v>44.264541059985206</c:v>
                </c:pt>
                <c:pt idx="13">
                  <c:v>42.378540941541985</c:v>
                </c:pt>
                <c:pt idx="14">
                  <c:v>42.470949440909258</c:v>
                </c:pt>
                <c:pt idx="15">
                  <c:v>23.013333572685646</c:v>
                </c:pt>
                <c:pt idx="16">
                  <c:v>3.6690791419998536</c:v>
                </c:pt>
                <c:pt idx="17">
                  <c:v>93.231706194167302</c:v>
                </c:pt>
                <c:pt idx="18">
                  <c:v>40.061174787144104</c:v>
                </c:pt>
                <c:pt idx="19">
                  <c:v>44.264541059985206</c:v>
                </c:pt>
                <c:pt idx="20">
                  <c:v>42.378540941541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B6-45B9-A4B6-F317539F1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E3B6-45B9-A4B6-F317539F1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87_ábra_chart'!$O$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2464DA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7_ábra_chart'!$O$10:$O$30</c:f>
              <c:numCache>
                <c:formatCode>0.00</c:formatCode>
                <c:ptCount val="2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B6-45B9-A4B6-F317539F10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9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4503383191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10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239388888888889"/>
          <c:y val="0.92395370370370355"/>
          <c:w val="0.7699204166666666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49930925925926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7_ábra_chart'!$H$8</c:f>
              <c:strCache>
                <c:ptCount val="1"/>
                <c:pt idx="0">
                  <c:v>Q1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7_ábra_chart'!$M$10:$M$30</c:f>
                <c:numCache>
                  <c:formatCode>General</c:formatCode>
                  <c:ptCount val="21"/>
                  <c:pt idx="0">
                    <c:v>6.0536705018575887</c:v>
                  </c:pt>
                  <c:pt idx="1">
                    <c:v>20.682410495939195</c:v>
                  </c:pt>
                  <c:pt idx="2">
                    <c:v>4.1476986444939357</c:v>
                  </c:pt>
                  <c:pt idx="3">
                    <c:v>25.27574568997073</c:v>
                  </c:pt>
                  <c:pt idx="4">
                    <c:v>36.129758251632893</c:v>
                  </c:pt>
                  <c:pt idx="5">
                    <c:v>34.942219484256512</c:v>
                  </c:pt>
                  <c:pt idx="6">
                    <c:v>34.874631210085539</c:v>
                  </c:pt>
                  <c:pt idx="7">
                    <c:v>13.514330250973655</c:v>
                  </c:pt>
                  <c:pt idx="8">
                    <c:v>29.221981348602032</c:v>
                  </c:pt>
                  <c:pt idx="9">
                    <c:v>14.898917204967809</c:v>
                  </c:pt>
                  <c:pt idx="10">
                    <c:v>51.735459884590853</c:v>
                  </c:pt>
                  <c:pt idx="11">
                    <c:v>90.253301085061437</c:v>
                  </c:pt>
                  <c:pt idx="12">
                    <c:v>65.66419908812577</c:v>
                  </c:pt>
                  <c:pt idx="13">
                    <c:v>59.265674617789053</c:v>
                  </c:pt>
                  <c:pt idx="14">
                    <c:v>18.478261836664856</c:v>
                  </c:pt>
                  <c:pt idx="15">
                    <c:v>21.043360404690059</c:v>
                  </c:pt>
                  <c:pt idx="16">
                    <c:v>4.8489183681697412</c:v>
                  </c:pt>
                  <c:pt idx="17">
                    <c:v>32.178558103207813</c:v>
                  </c:pt>
                  <c:pt idx="18">
                    <c:v>28.260615751981032</c:v>
                  </c:pt>
                  <c:pt idx="19">
                    <c:v>27.944398637391121</c:v>
                  </c:pt>
                  <c:pt idx="20">
                    <c:v>36.505180292215698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7_ábra_chart'!$D$10:$E$30</c:f>
              <c:multiLvlStrCache>
                <c:ptCount val="21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1</c:v>
                  </c:pt>
                  <c:pt idx="4">
                    <c:v>2018 Q2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5 Q4</c:v>
                  </c:pt>
                  <c:pt idx="8">
                    <c:v>2016 Q4</c:v>
                  </c:pt>
                  <c:pt idx="9">
                    <c:v>2017 Q4</c:v>
                  </c:pt>
                  <c:pt idx="10">
                    <c:v>2018 Q1</c:v>
                  </c:pt>
                  <c:pt idx="11">
                    <c:v>2018 Q2</c:v>
                  </c:pt>
                  <c:pt idx="12">
                    <c:v>2018 Q3</c:v>
                  </c:pt>
                  <c:pt idx="13">
                    <c:v>2018 Q4</c:v>
                  </c:pt>
                  <c:pt idx="14">
                    <c:v>2015 Q4</c:v>
                  </c:pt>
                  <c:pt idx="15">
                    <c:v>2016 Q4</c:v>
                  </c:pt>
                  <c:pt idx="16">
                    <c:v>2017 Q4</c:v>
                  </c:pt>
                  <c:pt idx="17">
                    <c:v>2018 Q1</c:v>
                  </c:pt>
                  <c:pt idx="18">
                    <c:v>2018 Q2</c:v>
                  </c:pt>
                  <c:pt idx="19">
                    <c:v>2018 Q3</c:v>
                  </c:pt>
                  <c:pt idx="20">
                    <c:v>2018 Q4</c:v>
                  </c:pt>
                </c:lvl>
                <c:lvl>
                  <c:pt idx="0">
                    <c:v>LCR distribution 
before stress</c:v>
                  </c:pt>
                  <c:pt idx="7">
                    <c:v>LCR distribution 
after stress, 
without adjustment</c:v>
                  </c:pt>
                  <c:pt idx="14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7_ábra_chart'!$H$10:$H$30</c:f>
              <c:numCache>
                <c:formatCode>0.00</c:formatCode>
                <c:ptCount val="21"/>
                <c:pt idx="0">
                  <c:v>124.42776941109929</c:v>
                </c:pt>
                <c:pt idx="1">
                  <c:v>158.49614177184966</c:v>
                </c:pt>
                <c:pt idx="2">
                  <c:v>140.81457028553791</c:v>
                </c:pt>
                <c:pt idx="3">
                  <c:v>173.86872078387205</c:v>
                </c:pt>
                <c:pt idx="4">
                  <c:v>170.66309906652177</c:v>
                </c:pt>
                <c:pt idx="5">
                  <c:v>163.40427853829792</c:v>
                </c:pt>
                <c:pt idx="6">
                  <c:v>157.05984665072558</c:v>
                </c:pt>
                <c:pt idx="7">
                  <c:v>28.734460359556497</c:v>
                </c:pt>
                <c:pt idx="8">
                  <c:v>114.13692751107871</c:v>
                </c:pt>
                <c:pt idx="9">
                  <c:v>90.576550346006229</c:v>
                </c:pt>
                <c:pt idx="10">
                  <c:v>54.205754813961015</c:v>
                </c:pt>
                <c:pt idx="11">
                  <c:v>50.490646623331955</c:v>
                </c:pt>
                <c:pt idx="12">
                  <c:v>43.046771508849098</c:v>
                </c:pt>
                <c:pt idx="13">
                  <c:v>51.477084714725017</c:v>
                </c:pt>
                <c:pt idx="14">
                  <c:v>100</c:v>
                </c:pt>
                <c:pt idx="15">
                  <c:v>112.35489279561224</c:v>
                </c:pt>
                <c:pt idx="16">
                  <c:v>100.00000000000003</c:v>
                </c:pt>
                <c:pt idx="17">
                  <c:v>97.150602601770174</c:v>
                </c:pt>
                <c:pt idx="18">
                  <c:v>92.344065233539212</c:v>
                </c:pt>
                <c:pt idx="19">
                  <c:v>87.435820182518725</c:v>
                </c:pt>
                <c:pt idx="20">
                  <c:v>89.081003282801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B5-4E93-97F5-32AF95C51116}"/>
            </c:ext>
          </c:extLst>
        </c:ser>
        <c:ser>
          <c:idx val="1"/>
          <c:order val="1"/>
          <c:tx>
            <c:strRef>
              <c:f>'87_ábra_chart'!$I$8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accent1">
                  <a:shade val="50000"/>
                </a:schemeClr>
              </a:solidFill>
            </a:ln>
            <a:effectLst/>
          </c:spPr>
          <c:invertIfNegative val="0"/>
          <c:cat>
            <c:multiLvlStrRef>
              <c:f>'87_ábra_chart'!$D$10:$E$30</c:f>
              <c:multiLvlStrCache>
                <c:ptCount val="21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1</c:v>
                  </c:pt>
                  <c:pt idx="4">
                    <c:v>2018 Q2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5 Q4</c:v>
                  </c:pt>
                  <c:pt idx="8">
                    <c:v>2016 Q4</c:v>
                  </c:pt>
                  <c:pt idx="9">
                    <c:v>2017 Q4</c:v>
                  </c:pt>
                  <c:pt idx="10">
                    <c:v>2018 Q1</c:v>
                  </c:pt>
                  <c:pt idx="11">
                    <c:v>2018 Q2</c:v>
                  </c:pt>
                  <c:pt idx="12">
                    <c:v>2018 Q3</c:v>
                  </c:pt>
                  <c:pt idx="13">
                    <c:v>2018 Q4</c:v>
                  </c:pt>
                  <c:pt idx="14">
                    <c:v>2015 Q4</c:v>
                  </c:pt>
                  <c:pt idx="15">
                    <c:v>2016 Q4</c:v>
                  </c:pt>
                  <c:pt idx="16">
                    <c:v>2017 Q4</c:v>
                  </c:pt>
                  <c:pt idx="17">
                    <c:v>2018 Q1</c:v>
                  </c:pt>
                  <c:pt idx="18">
                    <c:v>2018 Q2</c:v>
                  </c:pt>
                  <c:pt idx="19">
                    <c:v>2018 Q3</c:v>
                  </c:pt>
                  <c:pt idx="20">
                    <c:v>2018 Q4</c:v>
                  </c:pt>
                </c:lvl>
                <c:lvl>
                  <c:pt idx="0">
                    <c:v>LCR distribution 
before stress</c:v>
                  </c:pt>
                  <c:pt idx="7">
                    <c:v>LCR distribution 
after stress, 
without adjustment</c:v>
                  </c:pt>
                  <c:pt idx="14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7_ábra_chart'!$I$10:$I$30</c:f>
              <c:numCache>
                <c:formatCode>0.00</c:formatCode>
                <c:ptCount val="21"/>
                <c:pt idx="0">
                  <c:v>44.102332042764388</c:v>
                </c:pt>
                <c:pt idx="1">
                  <c:v>20.872630863889796</c:v>
                </c:pt>
                <c:pt idx="2">
                  <c:v>35.214410405242027</c:v>
                </c:pt>
                <c:pt idx="3">
                  <c:v>28.745371709866816</c:v>
                </c:pt>
                <c:pt idx="4">
                  <c:v>33.439811073832338</c:v>
                </c:pt>
                <c:pt idx="5">
                  <c:v>53.010582498520932</c:v>
                </c:pt>
                <c:pt idx="6">
                  <c:v>29.010440373389802</c:v>
                </c:pt>
                <c:pt idx="7">
                  <c:v>77.256384737627769</c:v>
                </c:pt>
                <c:pt idx="8">
                  <c:v>6.3533648966708434</c:v>
                </c:pt>
                <c:pt idx="9">
                  <c:v>35.90830275301181</c:v>
                </c:pt>
                <c:pt idx="10">
                  <c:v>77.084556149417722</c:v>
                </c:pt>
                <c:pt idx="11">
                  <c:v>85.758954929315664</c:v>
                </c:pt>
                <c:pt idx="12">
                  <c:v>93.803740632285113</c:v>
                </c:pt>
                <c:pt idx="13">
                  <c:v>55.035809496454782</c:v>
                </c:pt>
                <c:pt idx="14">
                  <c:v>4.4408920985006262E-14</c:v>
                </c:pt>
                <c:pt idx="15">
                  <c:v>8.1353996121373395</c:v>
                </c:pt>
                <c:pt idx="16">
                  <c:v>26.457309582924758</c:v>
                </c:pt>
                <c:pt idx="17">
                  <c:v>34.139708361608555</c:v>
                </c:pt>
                <c:pt idx="18">
                  <c:v>43.903938976795352</c:v>
                </c:pt>
                <c:pt idx="19">
                  <c:v>49.414691958615499</c:v>
                </c:pt>
                <c:pt idx="20">
                  <c:v>17.431890928378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B5-4E93-97F5-32AF95C51116}"/>
            </c:ext>
          </c:extLst>
        </c:ser>
        <c:ser>
          <c:idx val="2"/>
          <c:order val="2"/>
          <c:tx>
            <c:strRef>
              <c:f>'87_ábra_chart'!$J$8</c:f>
              <c:strCache>
                <c:ptCount val="1"/>
                <c:pt idx="0">
                  <c:v>Q3-Median</c:v>
                </c:pt>
              </c:strCache>
            </c:strRef>
          </c:tx>
          <c:spPr>
            <a:solidFill>
              <a:srgbClr val="0C2148"/>
            </a:solidFill>
            <a:ln>
              <a:solidFill>
                <a:schemeClr val="tx1"/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87_ábra_chart'!$N$10:$N$30</c:f>
                <c:numCache>
                  <c:formatCode>General</c:formatCode>
                  <c:ptCount val="21"/>
                  <c:pt idx="0">
                    <c:v>165.98689536569893</c:v>
                  </c:pt>
                  <c:pt idx="1">
                    <c:v>63.155524477148496</c:v>
                  </c:pt>
                  <c:pt idx="2">
                    <c:v>44.340225247949938</c:v>
                  </c:pt>
                  <c:pt idx="3">
                    <c:v>493.03869320690836</c:v>
                  </c:pt>
                  <c:pt idx="4">
                    <c:v>288.90088866860202</c:v>
                  </c:pt>
                  <c:pt idx="5">
                    <c:v>262.27260307148151</c:v>
                  </c:pt>
                  <c:pt idx="6">
                    <c:v>222.81745780187561</c:v>
                  </c:pt>
                  <c:pt idx="7">
                    <c:v>133.54481539190579</c:v>
                  </c:pt>
                  <c:pt idx="8">
                    <c:v>44.525871963142684</c:v>
                  </c:pt>
                  <c:pt idx="9">
                    <c:v>43.606119397847465</c:v>
                  </c:pt>
                  <c:pt idx="10">
                    <c:v>541.64364601929242</c:v>
                  </c:pt>
                  <c:pt idx="11">
                    <c:v>246.98292557000232</c:v>
                  </c:pt>
                  <c:pt idx="12">
                    <c:v>169.84519836287143</c:v>
                  </c:pt>
                  <c:pt idx="13">
                    <c:v>204.36480337271939</c:v>
                  </c:pt>
                  <c:pt idx="14">
                    <c:v>46.671516321886926</c:v>
                  </c:pt>
                  <c:pt idx="15">
                    <c:v>44.274003527999064</c:v>
                  </c:pt>
                  <c:pt idx="16">
                    <c:v>43.466563799103831</c:v>
                  </c:pt>
                  <c:pt idx="17">
                    <c:v>541.64364601929242</c:v>
                  </c:pt>
                  <c:pt idx="18">
                    <c:v>246.98292557000232</c:v>
                  </c:pt>
                  <c:pt idx="19">
                    <c:v>169.84519836287143</c:v>
                  </c:pt>
                  <c:pt idx="20">
                    <c:v>204.36480337271939</c:v>
                  </c:pt>
                </c:numCache>
              </c:numRef>
            </c:plus>
            <c:minus>
              <c:numRef>
                <c:f>'87_ábra_chart'!$L$8</c:f>
                <c:numCache>
                  <c:formatCode>General</c:formatCode>
                  <c:ptCount val="1"/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87_ábra_chart'!$D$10:$E$30</c:f>
              <c:multiLvlStrCache>
                <c:ptCount val="21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1</c:v>
                  </c:pt>
                  <c:pt idx="4">
                    <c:v>2018 Q2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5 Q4</c:v>
                  </c:pt>
                  <c:pt idx="8">
                    <c:v>2016 Q4</c:v>
                  </c:pt>
                  <c:pt idx="9">
                    <c:v>2017 Q4</c:v>
                  </c:pt>
                  <c:pt idx="10">
                    <c:v>2018 Q1</c:v>
                  </c:pt>
                  <c:pt idx="11">
                    <c:v>2018 Q2</c:v>
                  </c:pt>
                  <c:pt idx="12">
                    <c:v>2018 Q3</c:v>
                  </c:pt>
                  <c:pt idx="13">
                    <c:v>2018 Q4</c:v>
                  </c:pt>
                  <c:pt idx="14">
                    <c:v>2015 Q4</c:v>
                  </c:pt>
                  <c:pt idx="15">
                    <c:v>2016 Q4</c:v>
                  </c:pt>
                  <c:pt idx="16">
                    <c:v>2017 Q4</c:v>
                  </c:pt>
                  <c:pt idx="17">
                    <c:v>2018 Q1</c:v>
                  </c:pt>
                  <c:pt idx="18">
                    <c:v>2018 Q2</c:v>
                  </c:pt>
                  <c:pt idx="19">
                    <c:v>2018 Q3</c:v>
                  </c:pt>
                  <c:pt idx="20">
                    <c:v>2018 Q4</c:v>
                  </c:pt>
                </c:lvl>
                <c:lvl>
                  <c:pt idx="0">
                    <c:v>LCR distribution 
before stress</c:v>
                  </c:pt>
                  <c:pt idx="7">
                    <c:v>LCR distribution 
after stress, 
without adjustment</c:v>
                  </c:pt>
                  <c:pt idx="14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87_ábra_chart'!$J$10:$J$30</c:f>
              <c:numCache>
                <c:formatCode>0.00</c:formatCode>
                <c:ptCount val="21"/>
                <c:pt idx="0">
                  <c:v>70.152646675105586</c:v>
                </c:pt>
                <c:pt idx="1">
                  <c:v>21.50017392721486</c:v>
                </c:pt>
                <c:pt idx="2">
                  <c:v>15.82240827342547</c:v>
                </c:pt>
                <c:pt idx="3">
                  <c:v>151.46500492765171</c:v>
                </c:pt>
                <c:pt idx="4">
                  <c:v>100.77997394285325</c:v>
                </c:pt>
                <c:pt idx="5">
                  <c:v>37.475221201825448</c:v>
                </c:pt>
                <c:pt idx="6">
                  <c:v>57.844368191362541</c:v>
                </c:pt>
                <c:pt idx="7">
                  <c:v>36.480104343725017</c:v>
                </c:pt>
                <c:pt idx="8">
                  <c:v>26.490805385800709</c:v>
                </c:pt>
                <c:pt idx="9">
                  <c:v>3.677701416864676</c:v>
                </c:pt>
                <c:pt idx="10">
                  <c:v>93.231706194167302</c:v>
                </c:pt>
                <c:pt idx="11">
                  <c:v>40.059577444831042</c:v>
                </c:pt>
                <c:pt idx="12">
                  <c:v>44.264541059985206</c:v>
                </c:pt>
                <c:pt idx="13">
                  <c:v>42.378540941541985</c:v>
                </c:pt>
                <c:pt idx="14">
                  <c:v>42.470949440909258</c:v>
                </c:pt>
                <c:pt idx="15">
                  <c:v>23.013333572685646</c:v>
                </c:pt>
                <c:pt idx="16">
                  <c:v>3.6690791419998536</c:v>
                </c:pt>
                <c:pt idx="17">
                  <c:v>93.231706194167302</c:v>
                </c:pt>
                <c:pt idx="18">
                  <c:v>40.061174787144104</c:v>
                </c:pt>
                <c:pt idx="19">
                  <c:v>44.264541059985206</c:v>
                </c:pt>
                <c:pt idx="20">
                  <c:v>42.378540941541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B5-4E93-97F5-32AF95C51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91B5-4E93-97F5-32AF95C51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87_ábra_chart'!$O$8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2464DA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87_ábra_chart'!$O$10:$O$30</c:f>
              <c:numCache>
                <c:formatCode>0.00</c:formatCode>
                <c:ptCount val="21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B5-4E93-97F5-32AF95C511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9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0216489771697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10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1239388888888889"/>
          <c:y val="0.92395370370370355"/>
          <c:w val="0.76992041666666666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E$10</c:f>
              <c:strCache>
                <c:ptCount val="1"/>
                <c:pt idx="0">
                  <c:v>Nemteljesítő hitelek aránya - 2018. IV. negyedév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1_ábra_chart'!$D$11:$D$38</c:f>
              <c:strCache>
                <c:ptCount val="28"/>
                <c:pt idx="0">
                  <c:v>GR</c:v>
                </c:pt>
                <c:pt idx="1">
                  <c:v>PT</c:v>
                </c:pt>
                <c:pt idx="2">
                  <c:v>IT</c:v>
                </c:pt>
                <c:pt idx="3">
                  <c:v>BG</c:v>
                </c:pt>
                <c:pt idx="4">
                  <c:v>SI</c:v>
                </c:pt>
                <c:pt idx="5">
                  <c:v>HR</c:v>
                </c:pt>
                <c:pt idx="6">
                  <c:v>HU</c:v>
                </c:pt>
                <c:pt idx="7">
                  <c:v>IE</c:v>
                </c:pt>
                <c:pt idx="8">
                  <c:v>RO</c:v>
                </c:pt>
                <c:pt idx="9">
                  <c:v>PL</c:v>
                </c:pt>
                <c:pt idx="10">
                  <c:v>ES</c:v>
                </c:pt>
                <c:pt idx="11">
                  <c:v>EU</c:v>
                </c:pt>
                <c:pt idx="12">
                  <c:v>MT</c:v>
                </c:pt>
                <c:pt idx="13">
                  <c:v>LV</c:v>
                </c:pt>
                <c:pt idx="14">
                  <c:v>SK</c:v>
                </c:pt>
                <c:pt idx="15">
                  <c:v>AT</c:v>
                </c:pt>
                <c:pt idx="16">
                  <c:v>FR</c:v>
                </c:pt>
                <c:pt idx="17">
                  <c:v>BE</c:v>
                </c:pt>
                <c:pt idx="18">
                  <c:v>LT</c:v>
                </c:pt>
                <c:pt idx="19">
                  <c:v>DK</c:v>
                </c:pt>
                <c:pt idx="20">
                  <c:v>NL</c:v>
                </c:pt>
                <c:pt idx="21">
                  <c:v>FI</c:v>
                </c:pt>
                <c:pt idx="22">
                  <c:v>CZ</c:v>
                </c:pt>
                <c:pt idx="23">
                  <c:v>UK</c:v>
                </c:pt>
                <c:pt idx="24">
                  <c:v>DE</c:v>
                </c:pt>
                <c:pt idx="25">
                  <c:v>LU</c:v>
                </c:pt>
                <c:pt idx="26">
                  <c:v>EE</c:v>
                </c:pt>
                <c:pt idx="27">
                  <c:v>SE</c:v>
                </c:pt>
              </c:strCache>
            </c:strRef>
          </c:cat>
          <c:val>
            <c:numRef>
              <c:f>'11_ábra_chart'!$E$11:$E$38</c:f>
              <c:numCache>
                <c:formatCode>0.0</c:formatCode>
                <c:ptCount val="28"/>
                <c:pt idx="0">
                  <c:v>41.24173021</c:v>
                </c:pt>
                <c:pt idx="1">
                  <c:v>10.115446459999999</c:v>
                </c:pt>
                <c:pt idx="2">
                  <c:v>8.2632909100000003</c:v>
                </c:pt>
                <c:pt idx="3">
                  <c:v>8.0149060499999987</c:v>
                </c:pt>
                <c:pt idx="4">
                  <c:v>6.7595079399999998</c:v>
                </c:pt>
                <c:pt idx="5">
                  <c:v>6.3726905499999997</c:v>
                </c:pt>
                <c:pt idx="6">
                  <c:v>6.0351597699999999</c:v>
                </c:pt>
                <c:pt idx="7">
                  <c:v>5.7814709500000001</c:v>
                </c:pt>
                <c:pt idx="8">
                  <c:v>5.1764994600000005</c:v>
                </c:pt>
                <c:pt idx="9">
                  <c:v>4.9312103699999996</c:v>
                </c:pt>
                <c:pt idx="10">
                  <c:v>3.7390760199999997</c:v>
                </c:pt>
                <c:pt idx="11">
                  <c:v>3.18087974</c:v>
                </c:pt>
                <c:pt idx="12">
                  <c:v>3.0368634700000001</c:v>
                </c:pt>
                <c:pt idx="13">
                  <c:v>2.8290797100000002</c:v>
                </c:pt>
                <c:pt idx="14">
                  <c:v>2.8051175599999998</c:v>
                </c:pt>
                <c:pt idx="15">
                  <c:v>2.77376662</c:v>
                </c:pt>
                <c:pt idx="16">
                  <c:v>2.7565011199999998</c:v>
                </c:pt>
                <c:pt idx="17">
                  <c:v>2.27936754</c:v>
                </c:pt>
                <c:pt idx="18">
                  <c:v>2.16649577</c:v>
                </c:pt>
                <c:pt idx="19">
                  <c:v>2.1588894500000002</c:v>
                </c:pt>
                <c:pt idx="20">
                  <c:v>2.0182434599999999</c:v>
                </c:pt>
                <c:pt idx="21">
                  <c:v>1.6397503</c:v>
                </c:pt>
                <c:pt idx="22">
                  <c:v>1.4499829400000002</c:v>
                </c:pt>
                <c:pt idx="23">
                  <c:v>1.33411558</c:v>
                </c:pt>
                <c:pt idx="24">
                  <c:v>1.33184024</c:v>
                </c:pt>
                <c:pt idx="25">
                  <c:v>0.86321173000000007</c:v>
                </c:pt>
                <c:pt idx="26">
                  <c:v>0.80212315000000001</c:v>
                </c:pt>
                <c:pt idx="27">
                  <c:v>0.45084404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0-401D-A784-1D592FC8E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overlap val="-27"/>
        <c:axId val="873752888"/>
        <c:axId val="87375420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2B60-401D-A784-1D592FC8E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017649448"/>
        <c:axId val="1017648464"/>
      </c:barChart>
      <c:lineChart>
        <c:grouping val="stacked"/>
        <c:varyColors val="0"/>
        <c:ser>
          <c:idx val="1"/>
          <c:order val="1"/>
          <c:tx>
            <c:strRef>
              <c:f>'11_ábra_chart'!$F$10</c:f>
              <c:strCache>
                <c:ptCount val="1"/>
                <c:pt idx="0">
                  <c:v>2016 és 2018. IV. negyedév közötti változás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C000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cat>
            <c:strRef>
              <c:f>'11_ábra_chart'!$D$11:$D$38</c:f>
              <c:strCache>
                <c:ptCount val="28"/>
                <c:pt idx="0">
                  <c:v>GR</c:v>
                </c:pt>
                <c:pt idx="1">
                  <c:v>PT</c:v>
                </c:pt>
                <c:pt idx="2">
                  <c:v>IT</c:v>
                </c:pt>
                <c:pt idx="3">
                  <c:v>BG</c:v>
                </c:pt>
                <c:pt idx="4">
                  <c:v>SI</c:v>
                </c:pt>
                <c:pt idx="5">
                  <c:v>HR</c:v>
                </c:pt>
                <c:pt idx="6">
                  <c:v>HU</c:v>
                </c:pt>
                <c:pt idx="7">
                  <c:v>IE</c:v>
                </c:pt>
                <c:pt idx="8">
                  <c:v>RO</c:v>
                </c:pt>
                <c:pt idx="9">
                  <c:v>PL</c:v>
                </c:pt>
                <c:pt idx="10">
                  <c:v>ES</c:v>
                </c:pt>
                <c:pt idx="11">
                  <c:v>EU</c:v>
                </c:pt>
                <c:pt idx="12">
                  <c:v>MT</c:v>
                </c:pt>
                <c:pt idx="13">
                  <c:v>LV</c:v>
                </c:pt>
                <c:pt idx="14">
                  <c:v>SK</c:v>
                </c:pt>
                <c:pt idx="15">
                  <c:v>AT</c:v>
                </c:pt>
                <c:pt idx="16">
                  <c:v>FR</c:v>
                </c:pt>
                <c:pt idx="17">
                  <c:v>BE</c:v>
                </c:pt>
                <c:pt idx="18">
                  <c:v>LT</c:v>
                </c:pt>
                <c:pt idx="19">
                  <c:v>DK</c:v>
                </c:pt>
                <c:pt idx="20">
                  <c:v>NL</c:v>
                </c:pt>
                <c:pt idx="21">
                  <c:v>FI</c:v>
                </c:pt>
                <c:pt idx="22">
                  <c:v>CZ</c:v>
                </c:pt>
                <c:pt idx="23">
                  <c:v>UK</c:v>
                </c:pt>
                <c:pt idx="24">
                  <c:v>DE</c:v>
                </c:pt>
                <c:pt idx="25">
                  <c:v>LU</c:v>
                </c:pt>
                <c:pt idx="26">
                  <c:v>EE</c:v>
                </c:pt>
                <c:pt idx="27">
                  <c:v>SE</c:v>
                </c:pt>
              </c:strCache>
            </c:strRef>
          </c:cat>
          <c:val>
            <c:numRef>
              <c:f>'11_ábra_chart'!$F$11:$F$38</c:f>
              <c:numCache>
                <c:formatCode>0.0</c:formatCode>
                <c:ptCount val="28"/>
                <c:pt idx="0">
                  <c:v>-4.6670684999999992</c:v>
                </c:pt>
                <c:pt idx="1">
                  <c:v>-9.3485989400000005</c:v>
                </c:pt>
                <c:pt idx="2">
                  <c:v>-7.0294661599999992</c:v>
                </c:pt>
                <c:pt idx="3">
                  <c:v>-4.5157100500000009</c:v>
                </c:pt>
                <c:pt idx="4">
                  <c:v>-7.6522676200000017</c:v>
                </c:pt>
                <c:pt idx="5">
                  <c:v>-3.7354084499999995</c:v>
                </c:pt>
                <c:pt idx="6">
                  <c:v>-5.4576077699999992</c:v>
                </c:pt>
                <c:pt idx="7">
                  <c:v>-6.490480530000001</c:v>
                </c:pt>
                <c:pt idx="8">
                  <c:v>-4.91338293</c:v>
                </c:pt>
                <c:pt idx="9">
                  <c:v>-1.1735979300000006</c:v>
                </c:pt>
                <c:pt idx="10">
                  <c:v>-1.9707998400000002</c:v>
                </c:pt>
                <c:pt idx="11">
                  <c:v>-1.8936014200000004</c:v>
                </c:pt>
                <c:pt idx="12">
                  <c:v>-1.3557789100000002</c:v>
                </c:pt>
                <c:pt idx="13">
                  <c:v>-0.34774465000000021</c:v>
                </c:pt>
                <c:pt idx="14">
                  <c:v>-1.4415331000000005</c:v>
                </c:pt>
                <c:pt idx="15">
                  <c:v>-2.327267</c:v>
                </c:pt>
                <c:pt idx="16">
                  <c:v>-0.9001121900000002</c:v>
                </c:pt>
                <c:pt idx="17">
                  <c:v>-0.9073141499999996</c:v>
                </c:pt>
                <c:pt idx="18">
                  <c:v>-1.6089993300000001</c:v>
                </c:pt>
                <c:pt idx="19">
                  <c:v>-0.90636787000000008</c:v>
                </c:pt>
                <c:pt idx="20">
                  <c:v>-0.51815072000000006</c:v>
                </c:pt>
                <c:pt idx="21">
                  <c:v>4.3687750000000192E-2</c:v>
                </c:pt>
                <c:pt idx="22">
                  <c:v>-1.0834792999999998</c:v>
                </c:pt>
                <c:pt idx="23">
                  <c:v>-0.60056835999999991</c:v>
                </c:pt>
                <c:pt idx="24">
                  <c:v>-1.1592732100000001</c:v>
                </c:pt>
                <c:pt idx="25">
                  <c:v>-0.2596041</c:v>
                </c:pt>
                <c:pt idx="26">
                  <c:v>-0.48518089000000009</c:v>
                </c:pt>
                <c:pt idx="27">
                  <c:v>-0.52852341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60-401D-A784-1D592FC8E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649448"/>
        <c:axId val="1017648464"/>
      </c:lineChart>
      <c:catAx>
        <c:axId val="87375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754200"/>
        <c:crosses val="autoZero"/>
        <c:auto val="1"/>
        <c:lblAlgn val="ctr"/>
        <c:lblOffset val="100"/>
        <c:tickLblSkip val="1"/>
        <c:noMultiLvlLbl val="0"/>
      </c:catAx>
      <c:valAx>
        <c:axId val="873754200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73752888"/>
        <c:crosses val="autoZero"/>
        <c:crossBetween val="between"/>
      </c:valAx>
      <c:valAx>
        <c:axId val="1017648464"/>
        <c:scaling>
          <c:orientation val="minMax"/>
          <c:max val="20"/>
          <c:min val="-10"/>
        </c:scaling>
        <c:delete val="0"/>
        <c:axPos val="r"/>
        <c:minorGridlines>
          <c:spPr>
            <a:ln w="9525" cap="flat" cmpd="sng" algn="ctr">
              <a:noFill/>
              <a:round/>
            </a:ln>
            <a:effectLst/>
          </c:spPr>
        </c:min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84722222222222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7649448"/>
        <c:crosses val="max"/>
        <c:crossBetween val="between"/>
        <c:majorUnit val="5"/>
      </c:valAx>
      <c:catAx>
        <c:axId val="10176494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76484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2130000000000001"/>
          <c:y val="0.85861031769910978"/>
          <c:w val="0.77151111111111104"/>
          <c:h val="0.12727862660268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75201568741981E-2"/>
          <c:y val="5.5417071225339058E-2"/>
          <c:w val="0.80296698062367233"/>
          <c:h val="0.6572136422325469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CD74-47B6-8BD7-3760FBAF41E4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CD74-47B6-8BD7-3760FBAF41E4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CD74-47B6-8BD7-3760FBAF41E4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CD74-47B6-8BD7-3760FBAF41E4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CD74-47B6-8BD7-3760FBAF41E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CD74-47B6-8BD7-3760FBAF41E4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CD74-47B6-8BD7-3760FBAF41E4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CD74-47B6-8BD7-3760FBAF41E4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CD74-47B6-8BD7-3760FBAF41E4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CD74-47B6-8BD7-3760FBAF41E4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CD74-47B6-8BD7-3760FBAF41E4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CD74-47B6-8BD7-3760FBAF41E4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CD74-47B6-8BD7-3760FBAF41E4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CD74-47B6-8BD7-3760FBAF41E4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CD74-47B6-8BD7-3760FBAF41E4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CD74-47B6-8BD7-3760FBAF41E4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CD74-47B6-8BD7-3760FBAF41E4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CD74-47B6-8BD7-3760FBAF41E4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CD74-47B6-8BD7-3760FBAF41E4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CD74-47B6-8BD7-3760FBAF41E4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CD74-47B6-8BD7-3760FBAF41E4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CD74-47B6-8BD7-3760FBAF41E4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CD74-47B6-8BD7-3760FBAF41E4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CD74-47B6-8BD7-3760FBAF41E4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CD74-47B6-8BD7-3760FBAF41E4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CD74-47B6-8BD7-3760FBAF41E4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CD74-47B6-8BD7-3760FBAF41E4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CD74-47B6-8BD7-3760FBAF41E4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CD74-47B6-8BD7-3760FBAF41E4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CD74-47B6-8BD7-3760FBAF41E4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CD74-47B6-8BD7-3760FBAF41E4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CD74-47B6-8BD7-3760FBAF41E4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CD74-47B6-8BD7-3760FBAF41E4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CD74-47B6-8BD7-3760FBAF41E4}"/>
              </c:ext>
            </c:extLst>
          </c:dPt>
          <c:dPt>
            <c:idx val="3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CD74-47B6-8BD7-3760FBAF41E4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CD74-47B6-8BD7-3760FBAF41E4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CD74-47B6-8BD7-3760FBAF41E4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CD74-47B6-8BD7-3760FBAF41E4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CD74-47B6-8BD7-3760FBAF41E4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CD74-47B6-8BD7-3760FBAF41E4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CD74-47B6-8BD7-3760FBAF41E4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CD74-47B6-8BD7-3760FBAF41E4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CD74-47B6-8BD7-3760FBAF41E4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CD74-47B6-8BD7-3760FBAF41E4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CD74-47B6-8BD7-3760FBAF41E4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CD74-47B6-8BD7-3760FBAF41E4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CD74-47B6-8BD7-3760FBAF41E4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CD74-47B6-8BD7-3760FBAF41E4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CD74-47B6-8BD7-3760FBAF41E4}"/>
              </c:ext>
            </c:extLst>
          </c:dPt>
          <c:dPt>
            <c:idx val="4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CD74-47B6-8BD7-3760FBAF41E4}"/>
              </c:ext>
            </c:extLst>
          </c:dPt>
          <c:dPt>
            <c:idx val="5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CD74-47B6-8BD7-3760FBAF41E4}"/>
              </c:ext>
            </c:extLst>
          </c:dPt>
          <c:dPt>
            <c:idx val="5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CD74-47B6-8BD7-3760FBAF41E4}"/>
              </c:ext>
            </c:extLst>
          </c:dPt>
          <c:dPt>
            <c:idx val="5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CD74-47B6-8BD7-3760FBAF41E4}"/>
              </c:ext>
            </c:extLst>
          </c:dPt>
          <c:dPt>
            <c:idx val="5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CD74-47B6-8BD7-3760FBAF41E4}"/>
              </c:ext>
            </c:extLst>
          </c:dPt>
          <c:dPt>
            <c:idx val="5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CD74-47B6-8BD7-3760FBAF41E4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CD74-47B6-8BD7-3760FBAF41E4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CD74-47B6-8BD7-3760FBAF41E4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CD74-47B6-8BD7-3760FBAF41E4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CD74-47B6-8BD7-3760FBAF41E4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CD74-47B6-8BD7-3760FBAF41E4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CD74-47B6-8BD7-3760FBAF41E4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CD74-47B6-8BD7-3760FBAF41E4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CD74-47B6-8BD7-3760FBAF41E4}"/>
              </c:ext>
            </c:extLst>
          </c:dPt>
          <c:cat>
            <c:multiLvlStrRef>
              <c:f>'88_ábra_chart'!$D$12:$E$60</c:f>
              <c:multiLvlStrCache>
                <c:ptCount val="49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1</c:v>
                  </c:pt>
                  <c:pt idx="4">
                    <c:v>2018 Q2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5 Q4</c:v>
                  </c:pt>
                  <c:pt idx="8">
                    <c:v>2016 Q4</c:v>
                  </c:pt>
                  <c:pt idx="9">
                    <c:v>2017 Q4</c:v>
                  </c:pt>
                  <c:pt idx="10">
                    <c:v>2018 Q1</c:v>
                  </c:pt>
                  <c:pt idx="11">
                    <c:v>2018 Q2</c:v>
                  </c:pt>
                  <c:pt idx="12">
                    <c:v>2018 Q3</c:v>
                  </c:pt>
                  <c:pt idx="13">
                    <c:v>2018 Q4</c:v>
                  </c:pt>
                  <c:pt idx="14">
                    <c:v>2015 Q4</c:v>
                  </c:pt>
                  <c:pt idx="15">
                    <c:v>2016 Q4</c:v>
                  </c:pt>
                  <c:pt idx="16">
                    <c:v>2017 Q4</c:v>
                  </c:pt>
                  <c:pt idx="17">
                    <c:v>2018 Q1</c:v>
                  </c:pt>
                  <c:pt idx="18">
                    <c:v>2018 Q2</c:v>
                  </c:pt>
                  <c:pt idx="19">
                    <c:v>2018 Q3</c:v>
                  </c:pt>
                  <c:pt idx="20">
                    <c:v>2018 Q4</c:v>
                  </c:pt>
                  <c:pt idx="21">
                    <c:v>2015 Q4</c:v>
                  </c:pt>
                  <c:pt idx="22">
                    <c:v>2016 Q4</c:v>
                  </c:pt>
                  <c:pt idx="23">
                    <c:v>2017 Q4</c:v>
                  </c:pt>
                  <c:pt idx="24">
                    <c:v>2018 Q1</c:v>
                  </c:pt>
                  <c:pt idx="25">
                    <c:v>2018 Q2</c:v>
                  </c:pt>
                  <c:pt idx="26">
                    <c:v>2018 Q3</c:v>
                  </c:pt>
                  <c:pt idx="27">
                    <c:v>2018 Q4</c:v>
                  </c:pt>
                  <c:pt idx="28">
                    <c:v>2015 Q4</c:v>
                  </c:pt>
                  <c:pt idx="29">
                    <c:v>2016 Q4</c:v>
                  </c:pt>
                  <c:pt idx="30">
                    <c:v>2017 Q4</c:v>
                  </c:pt>
                  <c:pt idx="31">
                    <c:v>2018 Q1</c:v>
                  </c:pt>
                  <c:pt idx="32">
                    <c:v>2018 Q2</c:v>
                  </c:pt>
                  <c:pt idx="33">
                    <c:v>2018 Q3</c:v>
                  </c:pt>
                  <c:pt idx="34">
                    <c:v>2018 Q4</c:v>
                  </c:pt>
                  <c:pt idx="35">
                    <c:v>2015 Q4</c:v>
                  </c:pt>
                  <c:pt idx="36">
                    <c:v>2016 Q4</c:v>
                  </c:pt>
                  <c:pt idx="37">
                    <c:v>2017 Q4</c:v>
                  </c:pt>
                  <c:pt idx="38">
                    <c:v>2018 Q1</c:v>
                  </c:pt>
                  <c:pt idx="39">
                    <c:v>2018 Q2</c:v>
                  </c:pt>
                  <c:pt idx="40">
                    <c:v>2018 Q3</c:v>
                  </c:pt>
                  <c:pt idx="41">
                    <c:v>2018 Q4</c:v>
                  </c:pt>
                  <c:pt idx="42">
                    <c:v>2015 Q4</c:v>
                  </c:pt>
                  <c:pt idx="43">
                    <c:v>2016 Q4</c:v>
                  </c:pt>
                  <c:pt idx="44">
                    <c:v>2017 Q4</c:v>
                  </c:pt>
                  <c:pt idx="45">
                    <c:v>2018 Q1</c:v>
                  </c:pt>
                  <c:pt idx="46">
                    <c:v>2018 Q2</c:v>
                  </c:pt>
                  <c:pt idx="47">
                    <c:v>2018 Q3</c:v>
                  </c:pt>
                  <c:pt idx="48">
                    <c:v>2018 Q4</c:v>
                  </c:pt>
                </c:lvl>
                <c:lvl>
                  <c:pt idx="0">
                    <c:v>Interest rate shock</c:v>
                  </c:pt>
                  <c:pt idx="7">
                    <c:v>Exchange rate shock</c:v>
                  </c:pt>
                  <c:pt idx="14">
                    <c:v>Household deposit withdrawal</c:v>
                  </c:pt>
                  <c:pt idx="21">
                    <c:v>Corporate deposit withdrawal</c:v>
                  </c:pt>
                  <c:pt idx="28">
                    <c:v>Calls in household lines of credit</c:v>
                  </c:pt>
                  <c:pt idx="35">
                    <c:v>Calls in corporate lines of credit</c:v>
                  </c:pt>
                  <c:pt idx="42">
                    <c:v>Withdrawals in debt from owners</c:v>
                  </c:pt>
                </c:lvl>
              </c:multiLvlStrCache>
            </c:multiLvlStrRef>
          </c:cat>
          <c:val>
            <c:numRef>
              <c:f>'88_ábra_chart'!$H$12:$H$60</c:f>
              <c:numCache>
                <c:formatCode>General</c:formatCode>
                <c:ptCount val="49"/>
                <c:pt idx="0">
                  <c:v>-523.48237787905782</c:v>
                </c:pt>
                <c:pt idx="1">
                  <c:v>-510.81989548649699</c:v>
                </c:pt>
                <c:pt idx="2">
                  <c:v>-704.23659236550247</c:v>
                </c:pt>
                <c:pt idx="3">
                  <c:v>-683.92521953313553</c:v>
                </c:pt>
                <c:pt idx="4">
                  <c:v>-762.66809569701218</c:v>
                </c:pt>
                <c:pt idx="5">
                  <c:v>-733.71974647554816</c:v>
                </c:pt>
                <c:pt idx="6">
                  <c:v>-679.10169014378062</c:v>
                </c:pt>
                <c:pt idx="7">
                  <c:v>-147.03491296304264</c:v>
                </c:pt>
                <c:pt idx="8">
                  <c:v>36.544744165446446</c:v>
                </c:pt>
                <c:pt idx="9">
                  <c:v>78.141928592209297</c:v>
                </c:pt>
                <c:pt idx="10">
                  <c:v>39.507330765036386</c:v>
                </c:pt>
                <c:pt idx="11">
                  <c:v>164.74518525663916</c:v>
                </c:pt>
                <c:pt idx="12">
                  <c:v>120.22006830890859</c:v>
                </c:pt>
                <c:pt idx="13">
                  <c:v>100.84953629687061</c:v>
                </c:pt>
                <c:pt idx="14">
                  <c:v>-726.81131375708492</c:v>
                </c:pt>
                <c:pt idx="15">
                  <c:v>-686.26389750162798</c:v>
                </c:pt>
                <c:pt idx="16">
                  <c:v>-794.52405615683801</c:v>
                </c:pt>
                <c:pt idx="17">
                  <c:v>-915.26919326412008</c:v>
                </c:pt>
                <c:pt idx="18">
                  <c:v>-956.90348267618356</c:v>
                </c:pt>
                <c:pt idx="19">
                  <c:v>-972.8599579595857</c:v>
                </c:pt>
                <c:pt idx="20">
                  <c:v>-1017.9072518544363</c:v>
                </c:pt>
                <c:pt idx="21">
                  <c:v>-470.56718717332069</c:v>
                </c:pt>
                <c:pt idx="22">
                  <c:v>-425.91569665796442</c:v>
                </c:pt>
                <c:pt idx="23">
                  <c:v>-498.27508223103359</c:v>
                </c:pt>
                <c:pt idx="24">
                  <c:v>-521.37580745370951</c:v>
                </c:pt>
                <c:pt idx="25">
                  <c:v>-528.77214290617758</c:v>
                </c:pt>
                <c:pt idx="26">
                  <c:v>-535.38471511451644</c:v>
                </c:pt>
                <c:pt idx="27">
                  <c:v>-540.81531031391205</c:v>
                </c:pt>
                <c:pt idx="28">
                  <c:v>-350.34031792728911</c:v>
                </c:pt>
                <c:pt idx="29">
                  <c:v>-287.81764844750205</c:v>
                </c:pt>
                <c:pt idx="30">
                  <c:v>-267.80719893262358</c:v>
                </c:pt>
                <c:pt idx="31">
                  <c:v>-283.34243237965529</c:v>
                </c:pt>
                <c:pt idx="32">
                  <c:v>-292.87644549831293</c:v>
                </c:pt>
                <c:pt idx="33">
                  <c:v>-306.78000439527477</c:v>
                </c:pt>
                <c:pt idx="34">
                  <c:v>-310.18346317710893</c:v>
                </c:pt>
                <c:pt idx="35">
                  <c:v>-580.65007651802489</c:v>
                </c:pt>
                <c:pt idx="36">
                  <c:v>-432.66838079426952</c:v>
                </c:pt>
                <c:pt idx="37">
                  <c:v>-514.57233587559676</c:v>
                </c:pt>
                <c:pt idx="38">
                  <c:v>-470.96073635503762</c:v>
                </c:pt>
                <c:pt idx="39">
                  <c:v>-473.33980556450206</c:v>
                </c:pt>
                <c:pt idx="40">
                  <c:v>-455.35965128720636</c:v>
                </c:pt>
                <c:pt idx="41">
                  <c:v>-495.29310964888646</c:v>
                </c:pt>
                <c:pt idx="42">
                  <c:v>-406.38729314125021</c:v>
                </c:pt>
                <c:pt idx="43">
                  <c:v>-201.3420000000001</c:v>
                </c:pt>
                <c:pt idx="44">
                  <c:v>-121.9935717180997</c:v>
                </c:pt>
                <c:pt idx="45">
                  <c:v>-84.826666439901601</c:v>
                </c:pt>
                <c:pt idx="46">
                  <c:v>-226.83127703977516</c:v>
                </c:pt>
                <c:pt idx="47">
                  <c:v>-229.37530189730205</c:v>
                </c:pt>
                <c:pt idx="48">
                  <c:v>-103.62036077209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CD74-47B6-8BD7-3760FBAF4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CD74-47B6-8BD7-3760FBAF4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32083984"/>
        <c:axId val="732071520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104195555555555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732071520"/>
        <c:scaling>
          <c:orientation val="minMax"/>
          <c:max val="400"/>
          <c:min val="-1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 Bn</a:t>
                </a:r>
              </a:p>
            </c:rich>
          </c:tx>
          <c:layout>
            <c:manualLayout>
              <c:xMode val="edge"/>
              <c:yMode val="edge"/>
              <c:x val="0.8018873611111111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2083984"/>
        <c:crosses val="max"/>
        <c:crossBetween val="between"/>
        <c:majorUnit val="200"/>
      </c:valAx>
      <c:catAx>
        <c:axId val="732083984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7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75201568741981E-2"/>
          <c:y val="5.5417071225339058E-2"/>
          <c:w val="0.80296698062367233"/>
          <c:h val="0.6572136422325469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1A8-46D7-AF88-3E189D17B432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1A8-46D7-AF88-3E189D17B432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1A8-46D7-AF88-3E189D17B432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41A8-46D7-AF88-3E189D17B432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41A8-46D7-AF88-3E189D17B432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41A8-46D7-AF88-3E189D17B432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41A8-46D7-AF88-3E189D17B432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41A8-46D7-AF88-3E189D17B432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41A8-46D7-AF88-3E189D17B432}"/>
              </c:ext>
            </c:extLst>
          </c:dPt>
          <c:dPt>
            <c:idx val="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41A8-46D7-AF88-3E189D17B432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41A8-46D7-AF88-3E189D17B432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41A8-46D7-AF88-3E189D17B432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41A8-46D7-AF88-3E189D17B432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41A8-46D7-AF88-3E189D17B432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41A8-46D7-AF88-3E189D17B432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41A8-46D7-AF88-3E189D17B432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41A8-46D7-AF88-3E189D17B432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41A8-46D7-AF88-3E189D17B432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41A8-46D7-AF88-3E189D17B432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41A8-46D7-AF88-3E189D17B432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41A8-46D7-AF88-3E189D17B432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41A8-46D7-AF88-3E189D17B432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41A8-46D7-AF88-3E189D17B432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41A8-46D7-AF88-3E189D17B432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41A8-46D7-AF88-3E189D17B432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41A8-46D7-AF88-3E189D17B432}"/>
              </c:ext>
            </c:extLst>
          </c:dPt>
          <c:dPt>
            <c:idx val="2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41A8-46D7-AF88-3E189D17B432}"/>
              </c:ext>
            </c:extLst>
          </c:dPt>
          <c:dPt>
            <c:idx val="2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41A8-46D7-AF88-3E189D17B432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41A8-46D7-AF88-3E189D17B432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41A8-46D7-AF88-3E189D17B432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41A8-46D7-AF88-3E189D17B432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41A8-46D7-AF88-3E189D17B432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41A8-46D7-AF88-3E189D17B432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41A8-46D7-AF88-3E189D17B432}"/>
              </c:ext>
            </c:extLst>
          </c:dPt>
          <c:dPt>
            <c:idx val="3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41A8-46D7-AF88-3E189D17B432}"/>
              </c:ext>
            </c:extLst>
          </c:dPt>
          <c:dPt>
            <c:idx val="35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41A8-46D7-AF88-3E189D17B432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41A8-46D7-AF88-3E189D17B432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41A8-46D7-AF88-3E189D17B432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41A8-46D7-AF88-3E189D17B432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41A8-46D7-AF88-3E189D17B432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41A8-46D7-AF88-3E189D17B432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41A8-46D7-AF88-3E189D17B432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41A8-46D7-AF88-3E189D17B432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41A8-46D7-AF88-3E189D17B432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41A8-46D7-AF88-3E189D17B432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41A8-46D7-AF88-3E189D17B432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41A8-46D7-AF88-3E189D17B432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41A8-46D7-AF88-3E189D17B432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41A8-46D7-AF88-3E189D17B432}"/>
              </c:ext>
            </c:extLst>
          </c:dPt>
          <c:dPt>
            <c:idx val="49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41A8-46D7-AF88-3E189D17B432}"/>
              </c:ext>
            </c:extLst>
          </c:dPt>
          <c:dPt>
            <c:idx val="50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41A8-46D7-AF88-3E189D17B432}"/>
              </c:ext>
            </c:extLst>
          </c:dPt>
          <c:dPt>
            <c:idx val="51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41A8-46D7-AF88-3E189D17B432}"/>
              </c:ext>
            </c:extLst>
          </c:dPt>
          <c:dPt>
            <c:idx val="52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41A8-46D7-AF88-3E189D17B432}"/>
              </c:ext>
            </c:extLst>
          </c:dPt>
          <c:dPt>
            <c:idx val="53"/>
            <c:invertIfNegative val="0"/>
            <c:bubble3D val="0"/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41A8-46D7-AF88-3E189D17B432}"/>
              </c:ext>
            </c:extLst>
          </c:dPt>
          <c:dPt>
            <c:idx val="5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41A8-46D7-AF88-3E189D17B432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41A8-46D7-AF88-3E189D17B432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41A8-46D7-AF88-3E189D17B432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41A8-46D7-AF88-3E189D17B432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41A8-46D7-AF88-3E189D17B432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41A8-46D7-AF88-3E189D17B432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41A8-46D7-AF88-3E189D17B432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41A8-46D7-AF88-3E189D17B432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41A8-46D7-AF88-3E189D17B432}"/>
              </c:ext>
            </c:extLst>
          </c:dPt>
          <c:cat>
            <c:multiLvlStrRef>
              <c:f>'88_ábra_chart'!$F$12:$G$60</c:f>
              <c:multiLvlStrCache>
                <c:ptCount val="49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.</c:v>
                  </c:pt>
                  <c:pt idx="4">
                    <c:v>2018. II.</c:v>
                  </c:pt>
                  <c:pt idx="5">
                    <c:v>2018. III.</c:v>
                  </c:pt>
                  <c:pt idx="6">
                    <c:v>2018. IV.</c:v>
                  </c:pt>
                  <c:pt idx="7">
                    <c:v>2015. IV.</c:v>
                  </c:pt>
                  <c:pt idx="8">
                    <c:v>2016. IV.</c:v>
                  </c:pt>
                  <c:pt idx="9">
                    <c:v>2017. IV.</c:v>
                  </c:pt>
                  <c:pt idx="10">
                    <c:v>2018. I.</c:v>
                  </c:pt>
                  <c:pt idx="11">
                    <c:v>2018. II.</c:v>
                  </c:pt>
                  <c:pt idx="12">
                    <c:v>2018. III.</c:v>
                  </c:pt>
                  <c:pt idx="13">
                    <c:v>2018. IV.</c:v>
                  </c:pt>
                  <c:pt idx="14">
                    <c:v>2015. IV.</c:v>
                  </c:pt>
                  <c:pt idx="15">
                    <c:v>2016. IV.</c:v>
                  </c:pt>
                  <c:pt idx="16">
                    <c:v>2017. IV.</c:v>
                  </c:pt>
                  <c:pt idx="17">
                    <c:v>2018. I.</c:v>
                  </c:pt>
                  <c:pt idx="18">
                    <c:v>2018. II.</c:v>
                  </c:pt>
                  <c:pt idx="19">
                    <c:v>2018. III.</c:v>
                  </c:pt>
                  <c:pt idx="20">
                    <c:v>2018. IV.</c:v>
                  </c:pt>
                  <c:pt idx="21">
                    <c:v>2015. IV.</c:v>
                  </c:pt>
                  <c:pt idx="22">
                    <c:v>2016. IV.</c:v>
                  </c:pt>
                  <c:pt idx="23">
                    <c:v>2017. IV.</c:v>
                  </c:pt>
                  <c:pt idx="24">
                    <c:v>2018. I.</c:v>
                  </c:pt>
                  <c:pt idx="25">
                    <c:v>2018. II.</c:v>
                  </c:pt>
                  <c:pt idx="26">
                    <c:v>2018. III.</c:v>
                  </c:pt>
                  <c:pt idx="27">
                    <c:v>2018. IV.</c:v>
                  </c:pt>
                  <c:pt idx="28">
                    <c:v>2015. IV.</c:v>
                  </c:pt>
                  <c:pt idx="29">
                    <c:v>2016. IV.</c:v>
                  </c:pt>
                  <c:pt idx="30">
                    <c:v>2017. IV.</c:v>
                  </c:pt>
                  <c:pt idx="31">
                    <c:v>2018. I.</c:v>
                  </c:pt>
                  <c:pt idx="32">
                    <c:v>2018. II.</c:v>
                  </c:pt>
                  <c:pt idx="33">
                    <c:v>2018. III.</c:v>
                  </c:pt>
                  <c:pt idx="34">
                    <c:v>2018. IV.</c:v>
                  </c:pt>
                  <c:pt idx="35">
                    <c:v>2015. IV.</c:v>
                  </c:pt>
                  <c:pt idx="36">
                    <c:v>2016. IV.</c:v>
                  </c:pt>
                  <c:pt idx="37">
                    <c:v>2017. IV.</c:v>
                  </c:pt>
                  <c:pt idx="38">
                    <c:v>2018. I.</c:v>
                  </c:pt>
                  <c:pt idx="39">
                    <c:v>2018. II.</c:v>
                  </c:pt>
                  <c:pt idx="40">
                    <c:v>2018. III.</c:v>
                  </c:pt>
                  <c:pt idx="41">
                    <c:v>2018. IV.</c:v>
                  </c:pt>
                  <c:pt idx="42">
                    <c:v>2015. IV.</c:v>
                  </c:pt>
                  <c:pt idx="43">
                    <c:v>2016. IV.</c:v>
                  </c:pt>
                  <c:pt idx="44">
                    <c:v>2017. IV.</c:v>
                  </c:pt>
                  <c:pt idx="45">
                    <c:v>2018. I.</c:v>
                  </c:pt>
                  <c:pt idx="46">
                    <c:v>2018. II.</c:v>
                  </c:pt>
                  <c:pt idx="47">
                    <c:v>2018. III.</c:v>
                  </c:pt>
                  <c:pt idx="48">
                    <c:v>2018. IV.</c:v>
                  </c:pt>
                </c:lvl>
                <c:lvl>
                  <c:pt idx="0">
                    <c:v>Kamatsokk</c:v>
                  </c:pt>
                  <c:pt idx="7">
                    <c:v>Árfolyam-sokk</c:v>
                  </c:pt>
                  <c:pt idx="14">
                    <c:v>Háztartási betét-kivonás</c:v>
                  </c:pt>
                  <c:pt idx="21">
                    <c:v>Vállalati betét-kivonás</c:v>
                  </c:pt>
                  <c:pt idx="28">
                    <c:v>Lakossági hitelkeret-lehívás</c:v>
                  </c:pt>
                  <c:pt idx="35">
                    <c:v>Vállalati hitelkeret-lehívás</c:v>
                  </c:pt>
                  <c:pt idx="42">
                    <c:v>Tulajdonosi forrás-kivonás</c:v>
                  </c:pt>
                </c:lvl>
              </c:multiLvlStrCache>
            </c:multiLvlStrRef>
          </c:cat>
          <c:val>
            <c:numRef>
              <c:f>'88_ábra_chart'!$H$12:$H$60</c:f>
              <c:numCache>
                <c:formatCode>General</c:formatCode>
                <c:ptCount val="49"/>
                <c:pt idx="0">
                  <c:v>-523.48237787905782</c:v>
                </c:pt>
                <c:pt idx="1">
                  <c:v>-510.81989548649699</c:v>
                </c:pt>
                <c:pt idx="2">
                  <c:v>-704.23659236550247</c:v>
                </c:pt>
                <c:pt idx="3">
                  <c:v>-683.92521953313553</c:v>
                </c:pt>
                <c:pt idx="4">
                  <c:v>-762.66809569701218</c:v>
                </c:pt>
                <c:pt idx="5">
                  <c:v>-733.71974647554816</c:v>
                </c:pt>
                <c:pt idx="6">
                  <c:v>-679.10169014378062</c:v>
                </c:pt>
                <c:pt idx="7">
                  <c:v>-147.03491296304264</c:v>
                </c:pt>
                <c:pt idx="8">
                  <c:v>36.544744165446446</c:v>
                </c:pt>
                <c:pt idx="9">
                  <c:v>78.141928592209297</c:v>
                </c:pt>
                <c:pt idx="10">
                  <c:v>39.507330765036386</c:v>
                </c:pt>
                <c:pt idx="11">
                  <c:v>164.74518525663916</c:v>
                </c:pt>
                <c:pt idx="12">
                  <c:v>120.22006830890859</c:v>
                </c:pt>
                <c:pt idx="13">
                  <c:v>100.84953629687061</c:v>
                </c:pt>
                <c:pt idx="14">
                  <c:v>-726.81131375708492</c:v>
                </c:pt>
                <c:pt idx="15">
                  <c:v>-686.26389750162798</c:v>
                </c:pt>
                <c:pt idx="16">
                  <c:v>-794.52405615683801</c:v>
                </c:pt>
                <c:pt idx="17">
                  <c:v>-915.26919326412008</c:v>
                </c:pt>
                <c:pt idx="18">
                  <c:v>-956.90348267618356</c:v>
                </c:pt>
                <c:pt idx="19">
                  <c:v>-972.8599579595857</c:v>
                </c:pt>
                <c:pt idx="20">
                  <c:v>-1017.9072518544363</c:v>
                </c:pt>
                <c:pt idx="21">
                  <c:v>-470.56718717332069</c:v>
                </c:pt>
                <c:pt idx="22">
                  <c:v>-425.91569665796442</c:v>
                </c:pt>
                <c:pt idx="23">
                  <c:v>-498.27508223103359</c:v>
                </c:pt>
                <c:pt idx="24">
                  <c:v>-521.37580745370951</c:v>
                </c:pt>
                <c:pt idx="25">
                  <c:v>-528.77214290617758</c:v>
                </c:pt>
                <c:pt idx="26">
                  <c:v>-535.38471511451644</c:v>
                </c:pt>
                <c:pt idx="27">
                  <c:v>-540.81531031391205</c:v>
                </c:pt>
                <c:pt idx="28">
                  <c:v>-350.34031792728911</c:v>
                </c:pt>
                <c:pt idx="29">
                  <c:v>-287.81764844750205</c:v>
                </c:pt>
                <c:pt idx="30">
                  <c:v>-267.80719893262358</c:v>
                </c:pt>
                <c:pt idx="31">
                  <c:v>-283.34243237965529</c:v>
                </c:pt>
                <c:pt idx="32">
                  <c:v>-292.87644549831293</c:v>
                </c:pt>
                <c:pt idx="33">
                  <c:v>-306.78000439527477</c:v>
                </c:pt>
                <c:pt idx="34">
                  <c:v>-310.18346317710893</c:v>
                </c:pt>
                <c:pt idx="35">
                  <c:v>-580.65007651802489</c:v>
                </c:pt>
                <c:pt idx="36">
                  <c:v>-432.66838079426952</c:v>
                </c:pt>
                <c:pt idx="37">
                  <c:v>-514.57233587559676</c:v>
                </c:pt>
                <c:pt idx="38">
                  <c:v>-470.96073635503762</c:v>
                </c:pt>
                <c:pt idx="39">
                  <c:v>-473.33980556450206</c:v>
                </c:pt>
                <c:pt idx="40">
                  <c:v>-455.35965128720636</c:v>
                </c:pt>
                <c:pt idx="41">
                  <c:v>-495.29310964888646</c:v>
                </c:pt>
                <c:pt idx="42">
                  <c:v>-406.38729314125021</c:v>
                </c:pt>
                <c:pt idx="43">
                  <c:v>-201.3420000000001</c:v>
                </c:pt>
                <c:pt idx="44">
                  <c:v>-121.9935717180997</c:v>
                </c:pt>
                <c:pt idx="45">
                  <c:v>-84.826666439901601</c:v>
                </c:pt>
                <c:pt idx="46">
                  <c:v>-226.83127703977516</c:v>
                </c:pt>
                <c:pt idx="47">
                  <c:v>-229.37530189730205</c:v>
                </c:pt>
                <c:pt idx="48">
                  <c:v>-103.62036077209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41A8-46D7-AF88-3E189D17B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41A8-46D7-AF88-3E189D17B4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32083984"/>
        <c:axId val="732071520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59594444444444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732071520"/>
        <c:scaling>
          <c:orientation val="minMax"/>
          <c:max val="400"/>
          <c:min val="-1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717902777777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2083984"/>
        <c:crosses val="max"/>
        <c:crossBetween val="between"/>
        <c:majorUnit val="200"/>
      </c:valAx>
      <c:catAx>
        <c:axId val="732083984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71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84637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9_ábra_chart'!$F$13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9_ábra_chart'!$E$14:$E$26</c:f>
              <c:strCache>
                <c:ptCount val="13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</c:strCache>
            </c:strRef>
          </c:cat>
          <c:val>
            <c:numRef>
              <c:f>'89_ábra_chart'!$F$14:$F$26</c:f>
              <c:numCache>
                <c:formatCode>_-* #\ ##0.0\ _H_U_F_-;\-* #\ ##0.0\ _H_U_F_-;_-* "-"??\ _H_U_F_-;_-@_-</c:formatCode>
                <c:ptCount val="13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04-4DAF-BBA3-0801EC43AE3F}"/>
            </c:ext>
          </c:extLst>
        </c:ser>
        <c:ser>
          <c:idx val="1"/>
          <c:order val="1"/>
          <c:tx>
            <c:strRef>
              <c:f>'89_ábra_chart'!$G$13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9_ábra_chart'!$E$14:$E$26</c:f>
              <c:strCache>
                <c:ptCount val="13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</c:strCache>
            </c:strRef>
          </c:cat>
          <c:val>
            <c:numRef>
              <c:f>'89_ábra_chart'!$G$14:$G$26</c:f>
              <c:numCache>
                <c:formatCode>#\ ##0.0_ ;\-#\ ##0.0\ </c:formatCode>
                <c:ptCount val="13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04-4DAF-BBA3-0801EC43AE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89_ábra_chart'!$H$13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9_ábra_chart'!$E$14:$E$26</c:f>
              <c:strCache>
                <c:ptCount val="13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</c:strCache>
            </c:strRef>
          </c:cat>
          <c:val>
            <c:numRef>
              <c:f>'89_ábra_chart'!$H$14:$H$26</c:f>
              <c:numCache>
                <c:formatCode>_-* #\ ##0.0\ _H_U_F_-;\-* #\ ##0.0\ _H_U_F_-;_-* "-"??\ _H_U_F_-;_-@_-</c:formatCode>
                <c:ptCount val="13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04-4DAF-BBA3-0801EC43AE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10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23470527656927"/>
          <c:y val="0.82025889432327537"/>
          <c:w val="0.766658055555555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84637962962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9_ábra_chart'!$F$12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9_ábra_chart'!$D$14:$D$26</c:f>
              <c:strCache>
                <c:ptCount val="1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</c:strCache>
            </c:strRef>
          </c:cat>
          <c:val>
            <c:numRef>
              <c:f>'89_ábra_chart'!$F$14:$F$26</c:f>
              <c:numCache>
                <c:formatCode>_-* #\ ##0.0\ _H_U_F_-;\-* #\ ##0.0\ _H_U_F_-;_-* "-"??\ _H_U_F_-;_-@_-</c:formatCode>
                <c:ptCount val="13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9F-4E81-86E0-26EF4343A2CE}"/>
            </c:ext>
          </c:extLst>
        </c:ser>
        <c:ser>
          <c:idx val="1"/>
          <c:order val="1"/>
          <c:tx>
            <c:strRef>
              <c:f>'89_ábra_chart'!$G$12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9_ábra_chart'!$D$14:$D$26</c:f>
              <c:strCache>
                <c:ptCount val="1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</c:strCache>
            </c:strRef>
          </c:cat>
          <c:val>
            <c:numRef>
              <c:f>'89_ábra_chart'!$G$14:$G$26</c:f>
              <c:numCache>
                <c:formatCode>#\ ##0.0_ ;\-#\ ##0.0\ </c:formatCode>
                <c:ptCount val="13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9F-4E81-86E0-26EF4343A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89_ábra_chart'!$H$12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89_ábra_chart'!$D$14:$D$26</c:f>
              <c:strCache>
                <c:ptCount val="1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</c:strCache>
            </c:strRef>
          </c:cat>
          <c:val>
            <c:numRef>
              <c:f>'89_ábra_chart'!$H$14:$H$26</c:f>
              <c:numCache>
                <c:formatCode>_-* #\ ##0.0\ _H_U_F_-;\-* #\ ##0.0\ _H_U_F_-;_-* "-"??\ _H_U_F_-;_-@_-</c:formatCode>
                <c:ptCount val="13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9F-4E81-86E0-26EF4343A2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5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089058427285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10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754630895066917"/>
          <c:y val="0.8155206822686053"/>
          <c:w val="0.76665805555555555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5.9039842241941982E-2"/>
          <c:w val="0.8552169444444444"/>
          <c:h val="0.63227189193943345"/>
        </c:manualLayout>
      </c:layout>
      <c:lineChart>
        <c:grouping val="standard"/>
        <c:varyColors val="0"/>
        <c:ser>
          <c:idx val="0"/>
          <c:order val="0"/>
          <c:tx>
            <c:strRef>
              <c:f>'90_ábra_chart'!$F$8</c:f>
              <c:strCache>
                <c:ptCount val="1"/>
                <c:pt idx="0">
                  <c:v>GDP-növekedés - alappálya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90_ábra_chart'!$E$10:$E$60</c:f>
              <c:strCache>
                <c:ptCount val="5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90_ábra_chart'!$F$10:$F$60</c:f>
              <c:numCache>
                <c:formatCode>0.00</c:formatCode>
                <c:ptCount val="51"/>
                <c:pt idx="0">
                  <c:v>2.11</c:v>
                </c:pt>
                <c:pt idx="1">
                  <c:v>1.359</c:v>
                </c:pt>
                <c:pt idx="2">
                  <c:v>-2.36</c:v>
                </c:pt>
                <c:pt idx="3">
                  <c:v>-6.9290000000000003</c:v>
                </c:pt>
                <c:pt idx="4">
                  <c:v>-7.5590000000000002</c:v>
                </c:pt>
                <c:pt idx="5">
                  <c:v>-7.4619999999999997</c:v>
                </c:pt>
                <c:pt idx="6">
                  <c:v>-4.2229999999999999</c:v>
                </c:pt>
                <c:pt idx="7">
                  <c:v>-0.38500000000000001</c:v>
                </c:pt>
                <c:pt idx="8">
                  <c:v>0.45200000000000001</c:v>
                </c:pt>
                <c:pt idx="9">
                  <c:v>1.1200000000000001</c:v>
                </c:pt>
                <c:pt idx="10">
                  <c:v>1.198</c:v>
                </c:pt>
                <c:pt idx="11">
                  <c:v>2.125</c:v>
                </c:pt>
                <c:pt idx="12">
                  <c:v>1.4850000000000001</c:v>
                </c:pt>
                <c:pt idx="13">
                  <c:v>1.175</c:v>
                </c:pt>
                <c:pt idx="14">
                  <c:v>1.8919999999999999</c:v>
                </c:pt>
                <c:pt idx="15">
                  <c:v>-1.0389999999999999</c:v>
                </c:pt>
                <c:pt idx="16">
                  <c:v>-1.3640000000000001</c:v>
                </c:pt>
                <c:pt idx="17">
                  <c:v>-1.2969999999999999</c:v>
                </c:pt>
                <c:pt idx="18">
                  <c:v>-2.351</c:v>
                </c:pt>
                <c:pt idx="19">
                  <c:v>0.50800000000000001</c:v>
                </c:pt>
                <c:pt idx="20">
                  <c:v>1.681</c:v>
                </c:pt>
                <c:pt idx="21">
                  <c:v>2.577</c:v>
                </c:pt>
                <c:pt idx="22">
                  <c:v>3.9590000000000001</c:v>
                </c:pt>
                <c:pt idx="23">
                  <c:v>4.1449999999999996</c:v>
                </c:pt>
                <c:pt idx="24">
                  <c:v>4.55</c:v>
                </c:pt>
                <c:pt idx="25">
                  <c:v>4.1429999999999998</c:v>
                </c:pt>
                <c:pt idx="26">
                  <c:v>3.6509999999999998</c:v>
                </c:pt>
                <c:pt idx="27">
                  <c:v>4.2770000000000001</c:v>
                </c:pt>
                <c:pt idx="28">
                  <c:v>3.1930000000000001</c:v>
                </c:pt>
                <c:pt idx="29">
                  <c:v>3.0390000000000001</c:v>
                </c:pt>
                <c:pt idx="30">
                  <c:v>3.4249999999999998</c:v>
                </c:pt>
                <c:pt idx="31">
                  <c:v>1.454</c:v>
                </c:pt>
                <c:pt idx="32">
                  <c:v>2.5939999999999999</c:v>
                </c:pt>
                <c:pt idx="33">
                  <c:v>2.44</c:v>
                </c:pt>
                <c:pt idx="34">
                  <c:v>2.2370000000000001</c:v>
                </c:pt>
                <c:pt idx="35">
                  <c:v>4.141</c:v>
                </c:pt>
                <c:pt idx="36">
                  <c:v>3.9830000000000001</c:v>
                </c:pt>
                <c:pt idx="37">
                  <c:v>4.3479999999999999</c:v>
                </c:pt>
                <c:pt idx="38">
                  <c:v>4.9649999999999999</c:v>
                </c:pt>
                <c:pt idx="39">
                  <c:v>4.9560000000000004</c:v>
                </c:pt>
                <c:pt idx="40">
                  <c:v>4.7859999999999996</c:v>
                </c:pt>
                <c:pt idx="41">
                  <c:v>5.3140000000000001</c:v>
                </c:pt>
                <c:pt idx="42">
                  <c:v>4.8719999999999999</c:v>
                </c:pt>
                <c:pt idx="43">
                  <c:v>4.2480000000000002</c:v>
                </c:pt>
                <c:pt idx="44">
                  <c:v>4.12</c:v>
                </c:pt>
                <c:pt idx="45">
                  <c:v>3.5830000000000002</c:v>
                </c:pt>
                <c:pt idx="46">
                  <c:v>3.43</c:v>
                </c:pt>
                <c:pt idx="47">
                  <c:v>3.282</c:v>
                </c:pt>
                <c:pt idx="48">
                  <c:v>3.089</c:v>
                </c:pt>
                <c:pt idx="49">
                  <c:v>2.9089999999999998</c:v>
                </c:pt>
                <c:pt idx="50">
                  <c:v>2.82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1F-4CDF-81B6-C9D096197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989288"/>
        <c:axId val="244794256"/>
      </c:lineChart>
      <c:lineChart>
        <c:grouping val="standard"/>
        <c:varyColors val="0"/>
        <c:ser>
          <c:idx val="2"/>
          <c:order val="1"/>
          <c:tx>
            <c:strRef>
              <c:f>'90_ábra_chart'!$G$8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90_ábra_chart'!$E$10:$E$60</c:f>
              <c:strCache>
                <c:ptCount val="51"/>
                <c:pt idx="0">
                  <c:v>2008. II.</c:v>
                </c:pt>
                <c:pt idx="1">
                  <c:v>III.</c:v>
                </c:pt>
                <c:pt idx="2">
                  <c:v>IV.</c:v>
                </c:pt>
                <c:pt idx="3">
                  <c:v>2009. I.</c:v>
                </c:pt>
                <c:pt idx="4">
                  <c:v>2009. II.</c:v>
                </c:pt>
                <c:pt idx="5">
                  <c:v>III.</c:v>
                </c:pt>
                <c:pt idx="6">
                  <c:v>IV.</c:v>
                </c:pt>
                <c:pt idx="7">
                  <c:v>2010. I.</c:v>
                </c:pt>
                <c:pt idx="8">
                  <c:v>2010. II.</c:v>
                </c:pt>
                <c:pt idx="9">
                  <c:v>III.</c:v>
                </c:pt>
                <c:pt idx="10">
                  <c:v>IV.</c:v>
                </c:pt>
                <c:pt idx="11">
                  <c:v>2011. I.</c:v>
                </c:pt>
                <c:pt idx="12">
                  <c:v>2011. II.</c:v>
                </c:pt>
                <c:pt idx="13">
                  <c:v>III.</c:v>
                </c:pt>
                <c:pt idx="14">
                  <c:v>IV.</c:v>
                </c:pt>
                <c:pt idx="15">
                  <c:v>2012. I.</c:v>
                </c:pt>
                <c:pt idx="16">
                  <c:v>2012. II.</c:v>
                </c:pt>
                <c:pt idx="17">
                  <c:v>III.</c:v>
                </c:pt>
                <c:pt idx="18">
                  <c:v>IV.</c:v>
                </c:pt>
                <c:pt idx="19">
                  <c:v>2013. I.</c:v>
                </c:pt>
                <c:pt idx="20">
                  <c:v>2013. II.</c:v>
                </c:pt>
                <c:pt idx="21">
                  <c:v>III.</c:v>
                </c:pt>
                <c:pt idx="22">
                  <c:v>IV.</c:v>
                </c:pt>
                <c:pt idx="23">
                  <c:v>2014. I.</c:v>
                </c:pt>
                <c:pt idx="24">
                  <c:v>2014. II.</c:v>
                </c:pt>
                <c:pt idx="25">
                  <c:v>III.</c:v>
                </c:pt>
                <c:pt idx="26">
                  <c:v>IV.</c:v>
                </c:pt>
                <c:pt idx="27">
                  <c:v>2015. I.</c:v>
                </c:pt>
                <c:pt idx="28">
                  <c:v>2015. II.</c:v>
                </c:pt>
                <c:pt idx="29">
                  <c:v>III.</c:v>
                </c:pt>
                <c:pt idx="30">
                  <c:v>IV.</c:v>
                </c:pt>
                <c:pt idx="31">
                  <c:v>2016. I.</c:v>
                </c:pt>
                <c:pt idx="32">
                  <c:v>2016. II.</c:v>
                </c:pt>
                <c:pt idx="33">
                  <c:v>III.</c:v>
                </c:pt>
                <c:pt idx="34">
                  <c:v>IV.</c:v>
                </c:pt>
                <c:pt idx="35">
                  <c:v>2017. I.</c:v>
                </c:pt>
                <c:pt idx="36">
                  <c:v>2017. II.</c:v>
                </c:pt>
                <c:pt idx="37">
                  <c:v>III.</c:v>
                </c:pt>
                <c:pt idx="38">
                  <c:v>IV.</c:v>
                </c:pt>
                <c:pt idx="39">
                  <c:v>2018. I.</c:v>
                </c:pt>
                <c:pt idx="40">
                  <c:v>2018. II.</c:v>
                </c:pt>
                <c:pt idx="41">
                  <c:v>III.</c:v>
                </c:pt>
                <c:pt idx="42">
                  <c:v>IV.</c:v>
                </c:pt>
                <c:pt idx="43">
                  <c:v>2019. I.</c:v>
                </c:pt>
                <c:pt idx="44">
                  <c:v>2019. II.</c:v>
                </c:pt>
                <c:pt idx="45">
                  <c:v>III.</c:v>
                </c:pt>
                <c:pt idx="46">
                  <c:v>IV.</c:v>
                </c:pt>
                <c:pt idx="47">
                  <c:v>2020. I.</c:v>
                </c:pt>
                <c:pt idx="48">
                  <c:v>2020. II.</c:v>
                </c:pt>
                <c:pt idx="49">
                  <c:v>III.</c:v>
                </c:pt>
                <c:pt idx="50">
                  <c:v>IV.</c:v>
                </c:pt>
              </c:strCache>
            </c:strRef>
          </c:cat>
          <c:val>
            <c:numRef>
              <c:f>'90_ábra_chart'!$G$10:$G$60</c:f>
              <c:numCache>
                <c:formatCode>0.00</c:formatCode>
                <c:ptCount val="51"/>
                <c:pt idx="0">
                  <c:v>2.11</c:v>
                </c:pt>
                <c:pt idx="1">
                  <c:v>1.359</c:v>
                </c:pt>
                <c:pt idx="2">
                  <c:v>-2.36</c:v>
                </c:pt>
                <c:pt idx="3">
                  <c:v>-6.9290000000000003</c:v>
                </c:pt>
                <c:pt idx="4">
                  <c:v>-7.5590000000000002</c:v>
                </c:pt>
                <c:pt idx="5">
                  <c:v>-7.4619999999999997</c:v>
                </c:pt>
                <c:pt idx="6">
                  <c:v>-4.2229999999999999</c:v>
                </c:pt>
                <c:pt idx="7">
                  <c:v>-0.38500000000000001</c:v>
                </c:pt>
                <c:pt idx="8">
                  <c:v>0.45200000000000001</c:v>
                </c:pt>
                <c:pt idx="9">
                  <c:v>1.1200000000000001</c:v>
                </c:pt>
                <c:pt idx="10">
                  <c:v>1.198</c:v>
                </c:pt>
                <c:pt idx="11">
                  <c:v>2.125</c:v>
                </c:pt>
                <c:pt idx="12">
                  <c:v>1.4850000000000001</c:v>
                </c:pt>
                <c:pt idx="13">
                  <c:v>1.175</c:v>
                </c:pt>
                <c:pt idx="14">
                  <c:v>1.8919999999999999</c:v>
                </c:pt>
                <c:pt idx="15">
                  <c:v>-1.0389999999999999</c:v>
                </c:pt>
                <c:pt idx="16">
                  <c:v>-1.3640000000000001</c:v>
                </c:pt>
                <c:pt idx="17">
                  <c:v>-1.2969999999999999</c:v>
                </c:pt>
                <c:pt idx="18">
                  <c:v>-2.351</c:v>
                </c:pt>
                <c:pt idx="19">
                  <c:v>0.50800000000000001</c:v>
                </c:pt>
                <c:pt idx="20">
                  <c:v>1.681</c:v>
                </c:pt>
                <c:pt idx="21">
                  <c:v>2.577</c:v>
                </c:pt>
                <c:pt idx="22">
                  <c:v>3.9590000000000001</c:v>
                </c:pt>
                <c:pt idx="23">
                  <c:v>4.1449999999999996</c:v>
                </c:pt>
                <c:pt idx="24">
                  <c:v>4.55</c:v>
                </c:pt>
                <c:pt idx="25">
                  <c:v>4.1429999999999998</c:v>
                </c:pt>
                <c:pt idx="26">
                  <c:v>3.6509999999999998</c:v>
                </c:pt>
                <c:pt idx="27">
                  <c:v>4.2770000000000001</c:v>
                </c:pt>
                <c:pt idx="28">
                  <c:v>3.1930000000000001</c:v>
                </c:pt>
                <c:pt idx="29">
                  <c:v>3.0390000000000001</c:v>
                </c:pt>
                <c:pt idx="30">
                  <c:v>3.4249999999999998</c:v>
                </c:pt>
                <c:pt idx="31">
                  <c:v>1.454</c:v>
                </c:pt>
                <c:pt idx="32">
                  <c:v>2.5939999999999999</c:v>
                </c:pt>
                <c:pt idx="33">
                  <c:v>2.44</c:v>
                </c:pt>
                <c:pt idx="34">
                  <c:v>2.2370000000000001</c:v>
                </c:pt>
                <c:pt idx="35">
                  <c:v>4.141</c:v>
                </c:pt>
                <c:pt idx="36">
                  <c:v>3.9830000000000001</c:v>
                </c:pt>
                <c:pt idx="37">
                  <c:v>4.3479999999999999</c:v>
                </c:pt>
                <c:pt idx="38">
                  <c:v>4.9649999999999999</c:v>
                </c:pt>
                <c:pt idx="39">
                  <c:v>4.9560000000000004</c:v>
                </c:pt>
                <c:pt idx="40">
                  <c:v>4.7859999999999996</c:v>
                </c:pt>
                <c:pt idx="41">
                  <c:v>5.3140000000000001</c:v>
                </c:pt>
                <c:pt idx="42">
                  <c:v>4.8719999999999999</c:v>
                </c:pt>
                <c:pt idx="43">
                  <c:v>4.2480000000000002</c:v>
                </c:pt>
                <c:pt idx="44">
                  <c:v>2.4889999999999999</c:v>
                </c:pt>
                <c:pt idx="45">
                  <c:v>1.1859999999999999</c:v>
                </c:pt>
                <c:pt idx="46">
                  <c:v>0.38200000000000001</c:v>
                </c:pt>
                <c:pt idx="47">
                  <c:v>-7.2999999999999995E-2</c:v>
                </c:pt>
                <c:pt idx="48">
                  <c:v>1.27</c:v>
                </c:pt>
                <c:pt idx="49">
                  <c:v>1.756</c:v>
                </c:pt>
                <c:pt idx="50">
                  <c:v>2.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1F-4CDF-81B6-C9D0961971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794648"/>
        <c:axId val="244796216"/>
      </c:lineChart>
      <c:catAx>
        <c:axId val="243989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794256"/>
        <c:crossesAt val="0"/>
        <c:auto val="1"/>
        <c:lblAlgn val="ctr"/>
        <c:lblOffset val="100"/>
        <c:tickLblSkip val="2"/>
        <c:noMultiLvlLbl val="0"/>
      </c:catAx>
      <c:valAx>
        <c:axId val="244794256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7137916666666667E-2"/>
              <c:y val="3.340508362380629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3989288"/>
        <c:crosses val="autoZero"/>
        <c:crossBetween val="between"/>
        <c:majorUnit val="2"/>
      </c:valAx>
      <c:catAx>
        <c:axId val="24479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4796216"/>
        <c:crosses val="autoZero"/>
        <c:auto val="1"/>
        <c:lblAlgn val="ctr"/>
        <c:lblOffset val="100"/>
        <c:noMultiLvlLbl val="0"/>
      </c:catAx>
      <c:valAx>
        <c:axId val="24479621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76250000000002"/>
              <c:y val="9.30439250649225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4794648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759722222222319"/>
          <c:y val="0.84857318761080791"/>
          <c:w val="0.70320083333333594"/>
          <c:h val="0.14202058076073823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4.9633610613488532E-2"/>
          <c:w val="0.8552169444444444"/>
          <c:h val="0.61110787077541262"/>
        </c:manualLayout>
      </c:layout>
      <c:lineChart>
        <c:grouping val="standard"/>
        <c:varyColors val="0"/>
        <c:ser>
          <c:idx val="0"/>
          <c:order val="0"/>
          <c:tx>
            <c:strRef>
              <c:f>'90_ábra_chart'!$F$7</c:f>
              <c:strCache>
                <c:ptCount val="1"/>
                <c:pt idx="0">
                  <c:v>GDP growth - baseline scenari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90_ábra_chart'!$D$10:$D$60</c:f>
              <c:strCache>
                <c:ptCount val="5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</c:strCache>
            </c:strRef>
          </c:cat>
          <c:val>
            <c:numRef>
              <c:f>'90_ábra_chart'!$F$10:$F$60</c:f>
              <c:numCache>
                <c:formatCode>0.00</c:formatCode>
                <c:ptCount val="51"/>
                <c:pt idx="0">
                  <c:v>2.11</c:v>
                </c:pt>
                <c:pt idx="1">
                  <c:v>1.359</c:v>
                </c:pt>
                <c:pt idx="2">
                  <c:v>-2.36</c:v>
                </c:pt>
                <c:pt idx="3">
                  <c:v>-6.9290000000000003</c:v>
                </c:pt>
                <c:pt idx="4">
                  <c:v>-7.5590000000000002</c:v>
                </c:pt>
                <c:pt idx="5">
                  <c:v>-7.4619999999999997</c:v>
                </c:pt>
                <c:pt idx="6">
                  <c:v>-4.2229999999999999</c:v>
                </c:pt>
                <c:pt idx="7">
                  <c:v>-0.38500000000000001</c:v>
                </c:pt>
                <c:pt idx="8">
                  <c:v>0.45200000000000001</c:v>
                </c:pt>
                <c:pt idx="9">
                  <c:v>1.1200000000000001</c:v>
                </c:pt>
                <c:pt idx="10">
                  <c:v>1.198</c:v>
                </c:pt>
                <c:pt idx="11">
                  <c:v>2.125</c:v>
                </c:pt>
                <c:pt idx="12">
                  <c:v>1.4850000000000001</c:v>
                </c:pt>
                <c:pt idx="13">
                  <c:v>1.175</c:v>
                </c:pt>
                <c:pt idx="14">
                  <c:v>1.8919999999999999</c:v>
                </c:pt>
                <c:pt idx="15">
                  <c:v>-1.0389999999999999</c:v>
                </c:pt>
                <c:pt idx="16">
                  <c:v>-1.3640000000000001</c:v>
                </c:pt>
                <c:pt idx="17">
                  <c:v>-1.2969999999999999</c:v>
                </c:pt>
                <c:pt idx="18">
                  <c:v>-2.351</c:v>
                </c:pt>
                <c:pt idx="19">
                  <c:v>0.50800000000000001</c:v>
                </c:pt>
                <c:pt idx="20">
                  <c:v>1.681</c:v>
                </c:pt>
                <c:pt idx="21">
                  <c:v>2.577</c:v>
                </c:pt>
                <c:pt idx="22">
                  <c:v>3.9590000000000001</c:v>
                </c:pt>
                <c:pt idx="23">
                  <c:v>4.1449999999999996</c:v>
                </c:pt>
                <c:pt idx="24">
                  <c:v>4.55</c:v>
                </c:pt>
                <c:pt idx="25">
                  <c:v>4.1429999999999998</c:v>
                </c:pt>
                <c:pt idx="26">
                  <c:v>3.6509999999999998</c:v>
                </c:pt>
                <c:pt idx="27">
                  <c:v>4.2770000000000001</c:v>
                </c:pt>
                <c:pt idx="28">
                  <c:v>3.1930000000000001</c:v>
                </c:pt>
                <c:pt idx="29">
                  <c:v>3.0390000000000001</c:v>
                </c:pt>
                <c:pt idx="30">
                  <c:v>3.4249999999999998</c:v>
                </c:pt>
                <c:pt idx="31">
                  <c:v>1.454</c:v>
                </c:pt>
                <c:pt idx="32">
                  <c:v>2.5939999999999999</c:v>
                </c:pt>
                <c:pt idx="33">
                  <c:v>2.44</c:v>
                </c:pt>
                <c:pt idx="34">
                  <c:v>2.2370000000000001</c:v>
                </c:pt>
                <c:pt idx="35">
                  <c:v>4.141</c:v>
                </c:pt>
                <c:pt idx="36">
                  <c:v>3.9830000000000001</c:v>
                </c:pt>
                <c:pt idx="37">
                  <c:v>4.3479999999999999</c:v>
                </c:pt>
                <c:pt idx="38">
                  <c:v>4.9649999999999999</c:v>
                </c:pt>
                <c:pt idx="39">
                  <c:v>4.9560000000000004</c:v>
                </c:pt>
                <c:pt idx="40">
                  <c:v>4.7859999999999996</c:v>
                </c:pt>
                <c:pt idx="41">
                  <c:v>5.3140000000000001</c:v>
                </c:pt>
                <c:pt idx="42">
                  <c:v>4.8719999999999999</c:v>
                </c:pt>
                <c:pt idx="43">
                  <c:v>4.2480000000000002</c:v>
                </c:pt>
                <c:pt idx="44">
                  <c:v>4.12</c:v>
                </c:pt>
                <c:pt idx="45">
                  <c:v>3.5830000000000002</c:v>
                </c:pt>
                <c:pt idx="46">
                  <c:v>3.43</c:v>
                </c:pt>
                <c:pt idx="47">
                  <c:v>3.282</c:v>
                </c:pt>
                <c:pt idx="48">
                  <c:v>3.089</c:v>
                </c:pt>
                <c:pt idx="49">
                  <c:v>2.9089999999999998</c:v>
                </c:pt>
                <c:pt idx="50">
                  <c:v>2.82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47-4468-A59F-8D0126E5B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29520"/>
        <c:axId val="427229912"/>
      </c:lineChart>
      <c:lineChart>
        <c:grouping val="standard"/>
        <c:varyColors val="0"/>
        <c:ser>
          <c:idx val="2"/>
          <c:order val="1"/>
          <c:tx>
            <c:strRef>
              <c:f>'90_ábra_chart'!$G$7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90_ábra_chart'!$D$10:$D$60</c:f>
              <c:strCache>
                <c:ptCount val="51"/>
                <c:pt idx="0">
                  <c:v>2008 Q2</c:v>
                </c:pt>
                <c:pt idx="1">
                  <c:v>Q3</c:v>
                </c:pt>
                <c:pt idx="2">
                  <c:v>Q4</c:v>
                </c:pt>
                <c:pt idx="3">
                  <c:v>2009 Q1</c:v>
                </c:pt>
                <c:pt idx="4">
                  <c:v>2009 Q2</c:v>
                </c:pt>
                <c:pt idx="5">
                  <c:v>Q3</c:v>
                </c:pt>
                <c:pt idx="6">
                  <c:v>Q4</c:v>
                </c:pt>
                <c:pt idx="7">
                  <c:v>2010 Q1</c:v>
                </c:pt>
                <c:pt idx="8">
                  <c:v>2010 Q2</c:v>
                </c:pt>
                <c:pt idx="9">
                  <c:v>Q3</c:v>
                </c:pt>
                <c:pt idx="10">
                  <c:v>Q4</c:v>
                </c:pt>
                <c:pt idx="11">
                  <c:v>2011 Q1</c:v>
                </c:pt>
                <c:pt idx="12">
                  <c:v>2011 Q2</c:v>
                </c:pt>
                <c:pt idx="13">
                  <c:v>Q3</c:v>
                </c:pt>
                <c:pt idx="14">
                  <c:v>Q4</c:v>
                </c:pt>
                <c:pt idx="15">
                  <c:v>2012 Q1</c:v>
                </c:pt>
                <c:pt idx="16">
                  <c:v>2012 Q2</c:v>
                </c:pt>
                <c:pt idx="17">
                  <c:v>Q3</c:v>
                </c:pt>
                <c:pt idx="18">
                  <c:v>Q4</c:v>
                </c:pt>
                <c:pt idx="19">
                  <c:v>2013 Q1</c:v>
                </c:pt>
                <c:pt idx="20">
                  <c:v>2013 Q2</c:v>
                </c:pt>
                <c:pt idx="21">
                  <c:v>Q3</c:v>
                </c:pt>
                <c:pt idx="22">
                  <c:v>Q4</c:v>
                </c:pt>
                <c:pt idx="23">
                  <c:v>2014 Q1</c:v>
                </c:pt>
                <c:pt idx="24">
                  <c:v>2014 Q2</c:v>
                </c:pt>
                <c:pt idx="25">
                  <c:v>Q3</c:v>
                </c:pt>
                <c:pt idx="26">
                  <c:v>Q4</c:v>
                </c:pt>
                <c:pt idx="27">
                  <c:v>2015 Q1</c:v>
                </c:pt>
                <c:pt idx="28">
                  <c:v>2015 Q2</c:v>
                </c:pt>
                <c:pt idx="29">
                  <c:v>Q3</c:v>
                </c:pt>
                <c:pt idx="30">
                  <c:v>Q4</c:v>
                </c:pt>
                <c:pt idx="31">
                  <c:v>2016 Q1</c:v>
                </c:pt>
                <c:pt idx="32">
                  <c:v>2016 Q2</c:v>
                </c:pt>
                <c:pt idx="33">
                  <c:v>Q3</c:v>
                </c:pt>
                <c:pt idx="34">
                  <c:v>Q4</c:v>
                </c:pt>
                <c:pt idx="35">
                  <c:v>2017 Q1</c:v>
                </c:pt>
                <c:pt idx="36">
                  <c:v>2017 Q2</c:v>
                </c:pt>
                <c:pt idx="37">
                  <c:v>Q3</c:v>
                </c:pt>
                <c:pt idx="38">
                  <c:v>Q4</c:v>
                </c:pt>
                <c:pt idx="39">
                  <c:v>2018 Q1</c:v>
                </c:pt>
                <c:pt idx="40">
                  <c:v>2018 Q2</c:v>
                </c:pt>
                <c:pt idx="41">
                  <c:v>Q3</c:v>
                </c:pt>
                <c:pt idx="42">
                  <c:v>Q4</c:v>
                </c:pt>
                <c:pt idx="43">
                  <c:v>2019 Q1</c:v>
                </c:pt>
                <c:pt idx="44">
                  <c:v>2019 Q2</c:v>
                </c:pt>
                <c:pt idx="45">
                  <c:v>Q3</c:v>
                </c:pt>
                <c:pt idx="46">
                  <c:v>Q4</c:v>
                </c:pt>
                <c:pt idx="47">
                  <c:v>2020 Q1</c:v>
                </c:pt>
                <c:pt idx="48">
                  <c:v>2020 Q2</c:v>
                </c:pt>
                <c:pt idx="49">
                  <c:v>Q3</c:v>
                </c:pt>
                <c:pt idx="50">
                  <c:v>Q4</c:v>
                </c:pt>
              </c:strCache>
            </c:strRef>
          </c:cat>
          <c:val>
            <c:numRef>
              <c:f>'90_ábra_chart'!$G$10:$G$60</c:f>
              <c:numCache>
                <c:formatCode>0.00</c:formatCode>
                <c:ptCount val="51"/>
                <c:pt idx="0">
                  <c:v>2.11</c:v>
                </c:pt>
                <c:pt idx="1">
                  <c:v>1.359</c:v>
                </c:pt>
                <c:pt idx="2">
                  <c:v>-2.36</c:v>
                </c:pt>
                <c:pt idx="3">
                  <c:v>-6.9290000000000003</c:v>
                </c:pt>
                <c:pt idx="4">
                  <c:v>-7.5590000000000002</c:v>
                </c:pt>
                <c:pt idx="5">
                  <c:v>-7.4619999999999997</c:v>
                </c:pt>
                <c:pt idx="6">
                  <c:v>-4.2229999999999999</c:v>
                </c:pt>
                <c:pt idx="7">
                  <c:v>-0.38500000000000001</c:v>
                </c:pt>
                <c:pt idx="8">
                  <c:v>0.45200000000000001</c:v>
                </c:pt>
                <c:pt idx="9">
                  <c:v>1.1200000000000001</c:v>
                </c:pt>
                <c:pt idx="10">
                  <c:v>1.198</c:v>
                </c:pt>
                <c:pt idx="11">
                  <c:v>2.125</c:v>
                </c:pt>
                <c:pt idx="12">
                  <c:v>1.4850000000000001</c:v>
                </c:pt>
                <c:pt idx="13">
                  <c:v>1.175</c:v>
                </c:pt>
                <c:pt idx="14">
                  <c:v>1.8919999999999999</c:v>
                </c:pt>
                <c:pt idx="15">
                  <c:v>-1.0389999999999999</c:v>
                </c:pt>
                <c:pt idx="16">
                  <c:v>-1.3640000000000001</c:v>
                </c:pt>
                <c:pt idx="17">
                  <c:v>-1.2969999999999999</c:v>
                </c:pt>
                <c:pt idx="18">
                  <c:v>-2.351</c:v>
                </c:pt>
                <c:pt idx="19">
                  <c:v>0.50800000000000001</c:v>
                </c:pt>
                <c:pt idx="20">
                  <c:v>1.681</c:v>
                </c:pt>
                <c:pt idx="21">
                  <c:v>2.577</c:v>
                </c:pt>
                <c:pt idx="22">
                  <c:v>3.9590000000000001</c:v>
                </c:pt>
                <c:pt idx="23">
                  <c:v>4.1449999999999996</c:v>
                </c:pt>
                <c:pt idx="24">
                  <c:v>4.55</c:v>
                </c:pt>
                <c:pt idx="25">
                  <c:v>4.1429999999999998</c:v>
                </c:pt>
                <c:pt idx="26">
                  <c:v>3.6509999999999998</c:v>
                </c:pt>
                <c:pt idx="27">
                  <c:v>4.2770000000000001</c:v>
                </c:pt>
                <c:pt idx="28">
                  <c:v>3.1930000000000001</c:v>
                </c:pt>
                <c:pt idx="29">
                  <c:v>3.0390000000000001</c:v>
                </c:pt>
                <c:pt idx="30">
                  <c:v>3.4249999999999998</c:v>
                </c:pt>
                <c:pt idx="31">
                  <c:v>1.454</c:v>
                </c:pt>
                <c:pt idx="32">
                  <c:v>2.5939999999999999</c:v>
                </c:pt>
                <c:pt idx="33">
                  <c:v>2.44</c:v>
                </c:pt>
                <c:pt idx="34">
                  <c:v>2.2370000000000001</c:v>
                </c:pt>
                <c:pt idx="35">
                  <c:v>4.141</c:v>
                </c:pt>
                <c:pt idx="36">
                  <c:v>3.9830000000000001</c:v>
                </c:pt>
                <c:pt idx="37">
                  <c:v>4.3479999999999999</c:v>
                </c:pt>
                <c:pt idx="38">
                  <c:v>4.9649999999999999</c:v>
                </c:pt>
                <c:pt idx="39">
                  <c:v>4.9560000000000004</c:v>
                </c:pt>
                <c:pt idx="40">
                  <c:v>4.7859999999999996</c:v>
                </c:pt>
                <c:pt idx="41">
                  <c:v>5.3140000000000001</c:v>
                </c:pt>
                <c:pt idx="42">
                  <c:v>4.8719999999999999</c:v>
                </c:pt>
                <c:pt idx="43">
                  <c:v>4.2480000000000002</c:v>
                </c:pt>
                <c:pt idx="44">
                  <c:v>2.4889999999999999</c:v>
                </c:pt>
                <c:pt idx="45">
                  <c:v>1.1859999999999999</c:v>
                </c:pt>
                <c:pt idx="46">
                  <c:v>0.38200000000000001</c:v>
                </c:pt>
                <c:pt idx="47">
                  <c:v>-7.2999999999999995E-2</c:v>
                </c:pt>
                <c:pt idx="48">
                  <c:v>1.27</c:v>
                </c:pt>
                <c:pt idx="49">
                  <c:v>1.756</c:v>
                </c:pt>
                <c:pt idx="50">
                  <c:v>2.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47-4468-A59F-8D0126E5BB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30304"/>
        <c:axId val="427230696"/>
      </c:lineChart>
      <c:catAx>
        <c:axId val="42722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27229912"/>
        <c:crosses val="autoZero"/>
        <c:auto val="1"/>
        <c:lblAlgn val="ctr"/>
        <c:lblOffset val="100"/>
        <c:tickLblSkip val="2"/>
        <c:noMultiLvlLbl val="0"/>
      </c:catAx>
      <c:valAx>
        <c:axId val="427229912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11076393228614E-2"/>
              <c:y val="9.88950455267198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29520"/>
        <c:crosses val="autoZero"/>
        <c:crossBetween val="between"/>
        <c:majorUnit val="2"/>
      </c:valAx>
      <c:catAx>
        <c:axId val="42723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230696"/>
        <c:crosses val="autoZero"/>
        <c:auto val="1"/>
        <c:lblAlgn val="ctr"/>
        <c:lblOffset val="100"/>
        <c:noMultiLvlLbl val="0"/>
      </c:catAx>
      <c:valAx>
        <c:axId val="42723069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53083333333332"/>
              <c:y val="9.303703703703703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30304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583333333333413"/>
          <c:y val="0.83446384016812714"/>
          <c:w val="0.70670208333333362"/>
          <c:h val="0.15122486254513531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75416666666664E-2"/>
          <c:y val="5.7134011145956093E-2"/>
          <c:w val="0.84794083333333337"/>
          <c:h val="0.6547138605357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1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1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91_ábra_chart'!$F$14:$I$14</c:f>
              <c:numCache>
                <c:formatCode>#\ ##0.000</c:formatCode>
                <c:ptCount val="4"/>
                <c:pt idx="0">
                  <c:v>-1.0148408166150487E-2</c:v>
                </c:pt>
                <c:pt idx="1">
                  <c:v>1.4181463853194623E-2</c:v>
                </c:pt>
                <c:pt idx="2">
                  <c:v>0.64680141887338416</c:v>
                </c:pt>
                <c:pt idx="3">
                  <c:v>0.31649403816282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6F-422C-8E2D-7B1C5A918CBB}"/>
            </c:ext>
          </c:extLst>
        </c:ser>
        <c:ser>
          <c:idx val="1"/>
          <c:order val="1"/>
          <c:tx>
            <c:strRef>
              <c:f>'91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1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91_ábra_chart'!$F$15:$I$15</c:f>
              <c:numCache>
                <c:formatCode>#\ ##0.000</c:formatCode>
                <c:ptCount val="4"/>
                <c:pt idx="0">
                  <c:v>9.0250975709149209E-2</c:v>
                </c:pt>
                <c:pt idx="1">
                  <c:v>0.10386861539579675</c:v>
                </c:pt>
                <c:pt idx="2">
                  <c:v>0.29626122030743934</c:v>
                </c:pt>
                <c:pt idx="3">
                  <c:v>0.22739769414767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6F-422C-8E2D-7B1C5A918CBB}"/>
            </c:ext>
          </c:extLst>
        </c:ser>
        <c:ser>
          <c:idx val="2"/>
          <c:order val="2"/>
          <c:tx>
            <c:strRef>
              <c:f>'91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1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91_ábra_chart'!$F$16:$I$16</c:f>
              <c:numCache>
                <c:formatCode>#\ ##0.000</c:formatCode>
                <c:ptCount val="4"/>
                <c:pt idx="0">
                  <c:v>0.61009051952448623</c:v>
                </c:pt>
                <c:pt idx="1">
                  <c:v>1.3435276264112652</c:v>
                </c:pt>
                <c:pt idx="2">
                  <c:v>1.0968342012002275</c:v>
                </c:pt>
                <c:pt idx="3">
                  <c:v>2.7852337288416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6F-422C-8E2D-7B1C5A918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986F-422C-8E2D-7B1C5A918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1.94275213231328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0.5"/>
      </c:valAx>
      <c:valAx>
        <c:axId val="816499104"/>
        <c:scaling>
          <c:orientation val="minMax"/>
          <c:max val="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575166666666671"/>
              <c:y val="7.61240836545954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88753171004534281"/>
          <c:w val="0.86889430555555558"/>
          <c:h val="9.724746819008048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675416666666664E-2"/>
          <c:y val="6.0595555555555555E-2"/>
          <c:w val="0.85146861111111094"/>
          <c:h val="0.65125222222222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1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1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91_ábra_chart'!$F$14:$I$14</c:f>
              <c:numCache>
                <c:formatCode>#\ ##0.000</c:formatCode>
                <c:ptCount val="4"/>
                <c:pt idx="0">
                  <c:v>-1.0148408166150487E-2</c:v>
                </c:pt>
                <c:pt idx="1">
                  <c:v>1.4181463853194623E-2</c:v>
                </c:pt>
                <c:pt idx="2">
                  <c:v>0.64680141887338416</c:v>
                </c:pt>
                <c:pt idx="3">
                  <c:v>0.31649403816282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8-4ED8-84C1-1933C4566098}"/>
            </c:ext>
          </c:extLst>
        </c:ser>
        <c:ser>
          <c:idx val="1"/>
          <c:order val="1"/>
          <c:tx>
            <c:strRef>
              <c:f>'91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1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91_ábra_chart'!$F$15:$I$15</c:f>
              <c:numCache>
                <c:formatCode>#\ ##0.000</c:formatCode>
                <c:ptCount val="4"/>
                <c:pt idx="0">
                  <c:v>9.0250975709149209E-2</c:v>
                </c:pt>
                <c:pt idx="1">
                  <c:v>0.10386861539579675</c:v>
                </c:pt>
                <c:pt idx="2">
                  <c:v>0.29626122030743934</c:v>
                </c:pt>
                <c:pt idx="3">
                  <c:v>0.22739769414767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8-4ED8-84C1-1933C4566098}"/>
            </c:ext>
          </c:extLst>
        </c:ser>
        <c:ser>
          <c:idx val="2"/>
          <c:order val="2"/>
          <c:tx>
            <c:strRef>
              <c:f>'91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1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91_ábra_chart'!$F$16:$I$16</c:f>
              <c:numCache>
                <c:formatCode>#\ ##0.000</c:formatCode>
                <c:ptCount val="4"/>
                <c:pt idx="0">
                  <c:v>0.61009051952448623</c:v>
                </c:pt>
                <c:pt idx="1">
                  <c:v>1.3435276264112652</c:v>
                </c:pt>
                <c:pt idx="2">
                  <c:v>1.0968342012002275</c:v>
                </c:pt>
                <c:pt idx="3">
                  <c:v>2.7852337288416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18-4ED8-84C1-1933C4566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CC18-4ED8-84C1-1933C45660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4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8.1138888888888885E-2"/>
              <c:y val="2.31259259259259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0.5"/>
      </c:valAx>
      <c:valAx>
        <c:axId val="816499104"/>
        <c:scaling>
          <c:orientation val="minMax"/>
          <c:max val="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19611111111111"/>
              <c:y val="1.31611111111111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88753171004534281"/>
          <c:w val="0.86889430555555558"/>
          <c:h val="9.724746819008048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53194444444446E-2"/>
          <c:y val="5.2060403891097215E-2"/>
          <c:w val="0.90288597222222211"/>
          <c:h val="0.659787467790583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2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92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92_ábra_chart'!$F$1